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W:\Transfer\Volksbank Wien_A37255_Offenlegungen_D-UK\"/>
    </mc:Choice>
  </mc:AlternateContent>
  <bookViews>
    <workbookView xWindow="-105" yWindow="-105" windowWidth="19425" windowHeight="10560" activeTab="2"/>
  </bookViews>
  <sheets>
    <sheet name="Index" sheetId="2" r:id="rId1"/>
    <sheet name="OV1" sheetId="1" r:id="rId2"/>
    <sheet name="KM1" sheetId="3" r:id="rId3"/>
    <sheet name="LIQ1" sheetId="11" r:id="rId4"/>
    <sheet name="LIQB" sheetId="12" r:id="rId5"/>
    <sheet name="IFRS 9 Transition"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Transition'!$A$58</definedName>
    <definedName name="_ftnref1" localSheetId="5">'IFRS 9 Transition'!$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6" uniqueCount="304">
  <si>
    <r>
      <rPr>
        <b/>
        <sz val="14"/>
        <color indexed="8"/>
        <rFont val="Arial"/>
        <family val="2"/>
      </rPr>
      <t>Template EU OV1 - Overview of total risk exposure amounts</t>
    </r>
  </si>
  <si>
    <r>
      <rPr>
        <sz val="10"/>
        <color indexed="8"/>
        <rFont val="Arial"/>
        <family val="2"/>
      </rPr>
      <t>Total risk exposure amount (TREA)</t>
    </r>
  </si>
  <si>
    <r>
      <rPr>
        <sz val="10"/>
        <color indexed="8"/>
        <rFont val="Arial"/>
        <family val="2"/>
      </rPr>
      <t>Own funds requirements, 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Credit risk (excluding counterparty credit risk)</t>
    </r>
  </si>
  <si>
    <r>
      <rPr>
        <sz val="10"/>
        <color indexed="8"/>
        <rFont val="Arial"/>
        <family val="2"/>
      </rPr>
      <t>2</t>
    </r>
  </si>
  <si>
    <r>
      <rPr>
        <sz val="10"/>
        <color indexed="8"/>
        <rFont val="Arial"/>
        <family val="2"/>
      </rPr>
      <t xml:space="preserve">Of which: standardised approach </t>
    </r>
  </si>
  <si>
    <r>
      <rPr>
        <sz val="10"/>
        <color indexed="8"/>
        <rFont val="Arial"/>
        <family val="2"/>
      </rPr>
      <t>3</t>
    </r>
  </si>
  <si>
    <r>
      <rPr>
        <sz val="10"/>
        <color indexed="8"/>
        <rFont val="Arial"/>
        <family val="2"/>
      </rPr>
      <t xml:space="preserve">Of which: Foundation IRB approach (F-IRB) </t>
    </r>
  </si>
  <si>
    <r>
      <rPr>
        <sz val="10"/>
        <color indexed="8"/>
        <rFont val="Arial"/>
        <family val="2"/>
      </rPr>
      <t>4</t>
    </r>
  </si>
  <si>
    <r>
      <rPr>
        <sz val="10"/>
        <color indexed="8"/>
        <rFont val="Arial"/>
        <family val="2"/>
      </rPr>
      <t>Of which: slotting approach</t>
    </r>
  </si>
  <si>
    <r>
      <rPr>
        <sz val="10"/>
        <color indexed="8"/>
        <rFont val="Arial"/>
        <family val="2"/>
      </rPr>
      <t>EU 4a</t>
    </r>
  </si>
  <si>
    <r>
      <rPr>
        <sz val="10"/>
        <color indexed="8"/>
        <rFont val="Arial"/>
        <family val="2"/>
      </rPr>
      <t>Of which: equity exposures according to the simple risk weighting approach</t>
    </r>
  </si>
  <si>
    <r>
      <rPr>
        <sz val="10"/>
        <color indexed="8"/>
        <rFont val="Arial"/>
        <family val="2"/>
      </rPr>
      <t>5</t>
    </r>
  </si>
  <si>
    <r>
      <rPr>
        <sz val="10"/>
        <color indexed="8"/>
        <rFont val="Arial"/>
        <family val="2"/>
      </rPr>
      <t xml:space="preserve">Of which: Advanced IRB approach (A-IRB) </t>
    </r>
  </si>
  <si>
    <r>
      <rPr>
        <sz val="10"/>
        <color indexed="8"/>
        <rFont val="Arial"/>
        <family val="2"/>
      </rPr>
      <t>6</t>
    </r>
  </si>
  <si>
    <r>
      <rPr>
        <sz val="10"/>
        <color indexed="8"/>
        <rFont val="Arial"/>
        <family val="2"/>
      </rPr>
      <t xml:space="preserve">Counterparty credit risk - CCR </t>
    </r>
  </si>
  <si>
    <r>
      <rPr>
        <sz val="10"/>
        <color indexed="8"/>
        <rFont val="Arial"/>
        <family val="2"/>
      </rPr>
      <t>7</t>
    </r>
  </si>
  <si>
    <r>
      <rPr>
        <sz val="10"/>
        <color indexed="8"/>
        <rFont val="Arial"/>
        <family val="2"/>
      </rPr>
      <t>8</t>
    </r>
  </si>
  <si>
    <r>
      <rPr>
        <sz val="10"/>
        <color indexed="8"/>
        <rFont val="Arial"/>
        <family val="2"/>
      </rPr>
      <t>Of which: internal model method (IMM)</t>
    </r>
  </si>
  <si>
    <r>
      <rPr>
        <sz val="10"/>
        <color indexed="8"/>
        <rFont val="Arial"/>
        <family val="2"/>
      </rPr>
      <t>EU 8a</t>
    </r>
  </si>
  <si>
    <r>
      <rPr>
        <sz val="10"/>
        <color indexed="8"/>
        <rFont val="Arial"/>
        <family val="2"/>
      </rPr>
      <t>Of which: exposures to a CCP</t>
    </r>
  </si>
  <si>
    <r>
      <rPr>
        <sz val="10"/>
        <color indexed="8"/>
        <rFont val="Arial"/>
        <family val="2"/>
      </rPr>
      <t>EU 8b</t>
    </r>
  </si>
  <si>
    <r>
      <rPr>
        <sz val="10"/>
        <color indexed="8"/>
        <rFont val="Arial"/>
        <family val="2"/>
      </rPr>
      <t>Of which: credit valuation adjustment (CVA)</t>
    </r>
  </si>
  <si>
    <r>
      <rPr>
        <sz val="10"/>
        <color indexed="8"/>
        <rFont val="Arial"/>
        <family val="2"/>
      </rPr>
      <t>9</t>
    </r>
  </si>
  <si>
    <r>
      <rPr>
        <sz val="10"/>
        <color indexed="8"/>
        <rFont val="Arial"/>
        <family val="2"/>
      </rPr>
      <t>Of which: other CCR</t>
    </r>
  </si>
  <si>
    <r>
      <rPr>
        <sz val="10"/>
        <color indexed="8"/>
        <rFont val="Arial"/>
        <family val="2"/>
      </rPr>
      <t>10</t>
    </r>
  </si>
  <si>
    <r>
      <rPr>
        <i/>
        <sz val="10"/>
        <color indexed="8"/>
        <rFont val="Arial"/>
        <family val="2"/>
      </rPr>
      <t>Not applicable.</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 xml:space="preserve">Settlement risk </t>
    </r>
  </si>
  <si>
    <r>
      <rPr>
        <sz val="10"/>
        <color indexed="8"/>
        <rFont val="Arial"/>
        <family val="2"/>
      </rPr>
      <t>16</t>
    </r>
  </si>
  <si>
    <r>
      <rPr>
        <sz val="10"/>
        <color indexed="8"/>
        <rFont val="Arial"/>
        <family val="2"/>
      </rPr>
      <t>Securitisation exposures in the banking book (after application of the ceiling)</t>
    </r>
  </si>
  <si>
    <r>
      <rPr>
        <sz val="10"/>
        <color indexed="8"/>
        <rFont val="Arial"/>
        <family val="2"/>
      </rPr>
      <t>17</t>
    </r>
  </si>
  <si>
    <r>
      <rPr>
        <sz val="10"/>
        <color indexed="8"/>
        <rFont val="Arial"/>
        <family val="2"/>
      </rPr>
      <t xml:space="preserve">Of which: SEC-IRBA </t>
    </r>
  </si>
  <si>
    <r>
      <rPr>
        <sz val="10"/>
        <color indexed="8"/>
        <rFont val="Arial"/>
        <family val="2"/>
      </rPr>
      <t>18</t>
    </r>
  </si>
  <si>
    <r>
      <rPr>
        <sz val="10"/>
        <color indexed="8"/>
        <rFont val="Arial"/>
        <family val="2"/>
      </rPr>
      <t>Of which: SEC-ERBA (incl. IAA)</t>
    </r>
  </si>
  <si>
    <r>
      <rPr>
        <sz val="10"/>
        <color indexed="8"/>
        <rFont val="Arial"/>
        <family val="2"/>
      </rPr>
      <t>19</t>
    </r>
  </si>
  <si>
    <r>
      <rPr>
        <sz val="10"/>
        <color indexed="8"/>
        <rFont val="Arial"/>
        <family val="2"/>
      </rPr>
      <t xml:space="preserve">Of which: SEC-SA </t>
    </r>
  </si>
  <si>
    <r>
      <rPr>
        <sz val="10"/>
        <color indexed="8"/>
        <rFont val="Arial"/>
        <family val="2"/>
      </rPr>
      <t>EU 19a</t>
    </r>
  </si>
  <si>
    <r>
      <rPr>
        <sz val="10"/>
        <color indexed="8"/>
        <rFont val="Arial"/>
        <family val="2"/>
      </rPr>
      <t>Of which: 1250 % / deduction</t>
    </r>
  </si>
  <si>
    <r>
      <rPr>
        <sz val="10"/>
        <color indexed="8"/>
        <rFont val="Arial"/>
        <family val="2"/>
      </rPr>
      <t>20</t>
    </r>
  </si>
  <si>
    <r>
      <rPr>
        <sz val="10"/>
        <color indexed="8"/>
        <rFont val="Arial"/>
        <family val="2"/>
      </rPr>
      <t>Position, currency and commodity risks (market risk)</t>
    </r>
  </si>
  <si>
    <r>
      <rPr>
        <sz val="10"/>
        <color indexed="8"/>
        <rFont val="Arial"/>
        <family val="2"/>
      </rPr>
      <t>21</t>
    </r>
  </si>
  <si>
    <r>
      <rPr>
        <sz val="10"/>
        <color indexed="8"/>
        <rFont val="Arial"/>
        <family val="2"/>
      </rPr>
      <t>22</t>
    </r>
  </si>
  <si>
    <r>
      <rPr>
        <sz val="10"/>
        <color indexed="8"/>
        <rFont val="Arial"/>
        <family val="2"/>
      </rPr>
      <t xml:space="preserve">Of which: IMA </t>
    </r>
  </si>
  <si>
    <r>
      <rPr>
        <sz val="10"/>
        <color indexed="8"/>
        <rFont val="Arial"/>
        <family val="2"/>
      </rPr>
      <t>EU 22a</t>
    </r>
  </si>
  <si>
    <r>
      <rPr>
        <sz val="10"/>
        <color indexed="8"/>
        <rFont val="Arial"/>
        <family val="2"/>
      </rPr>
      <t>Large exposures</t>
    </r>
  </si>
  <si>
    <r>
      <rPr>
        <sz val="10"/>
        <color indexed="8"/>
        <rFont val="Arial"/>
        <family val="2"/>
      </rPr>
      <t>23</t>
    </r>
  </si>
  <si>
    <r>
      <rPr>
        <i/>
        <sz val="10"/>
        <color indexed="8"/>
        <rFont val="Arial"/>
        <family val="2"/>
      </rPr>
      <t>Operational risk</t>
    </r>
  </si>
  <si>
    <r>
      <rPr>
        <sz val="10"/>
        <color indexed="8"/>
        <rFont val="Arial"/>
        <family val="2"/>
      </rPr>
      <t>EU 23a</t>
    </r>
  </si>
  <si>
    <r>
      <rPr>
        <sz val="10"/>
        <color indexed="8"/>
        <rFont val="Arial"/>
        <family val="2"/>
      </rPr>
      <t xml:space="preserve">Of which: basic indicator approach </t>
    </r>
  </si>
  <si>
    <r>
      <rPr>
        <sz val="10"/>
        <color indexed="8"/>
        <rFont val="Arial"/>
        <family val="2"/>
      </rPr>
      <t>EU 23b</t>
    </r>
  </si>
  <si>
    <r>
      <rPr>
        <sz val="10"/>
        <color indexed="8"/>
        <rFont val="Arial"/>
        <family val="2"/>
      </rPr>
      <t>EU 23c</t>
    </r>
  </si>
  <si>
    <r>
      <rPr>
        <sz val="10"/>
        <color indexed="8"/>
        <rFont val="Arial"/>
        <family val="2"/>
      </rPr>
      <t xml:space="preserve">Of which: advanced measurement approach </t>
    </r>
  </si>
  <si>
    <r>
      <rPr>
        <sz val="10"/>
        <color indexed="8"/>
        <rFont val="Arial"/>
        <family val="2"/>
      </rPr>
      <t>24</t>
    </r>
  </si>
  <si>
    <r>
      <rPr>
        <sz val="10"/>
        <color indexed="8"/>
        <rFont val="Arial"/>
        <family val="2"/>
      </rPr>
      <t>Amounts below the deduction thresholds (with a risk weight of 250 %)</t>
    </r>
  </si>
  <si>
    <r>
      <rPr>
        <sz val="10"/>
        <color indexed="8"/>
        <rFont val="Arial"/>
        <family val="2"/>
      </rPr>
      <t>25</t>
    </r>
  </si>
  <si>
    <r>
      <rPr>
        <sz val="10"/>
        <color indexed="8"/>
        <rFont val="Arial"/>
        <family val="2"/>
      </rPr>
      <t>26</t>
    </r>
  </si>
  <si>
    <r>
      <rPr>
        <sz val="10"/>
        <color indexed="8"/>
        <rFont val="Arial"/>
        <family val="2"/>
      </rPr>
      <t>27</t>
    </r>
  </si>
  <si>
    <r>
      <rPr>
        <sz val="10"/>
        <color indexed="8"/>
        <rFont val="Arial"/>
        <family val="2"/>
      </rPr>
      <t>28</t>
    </r>
  </si>
  <si>
    <r>
      <rPr>
        <b/>
        <sz val="10"/>
        <color indexed="8"/>
        <rFont val="Arial"/>
        <family val="2"/>
      </rPr>
      <t>29</t>
    </r>
  </si>
  <si>
    <r>
      <rPr>
        <b/>
        <sz val="10"/>
        <color indexed="8"/>
        <rFont val="Arial"/>
        <family val="2"/>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rFont val="Calibri"/>
        <family val="2"/>
        <scheme val="minor"/>
      </rPr>
      <t>Disclosure of key metrics and overview of risk-weighted exposure amounts</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rFont val="Calibri"/>
        <family val="2"/>
        <scheme val="minor"/>
      </rPr>
      <t>Disclosure of liquidity requirements</t>
    </r>
  </si>
  <si>
    <r>
      <rPr>
        <b/>
        <sz val="11"/>
        <color theme="1"/>
        <rFont val="Calibri"/>
        <family val="2"/>
        <scheme val="minor"/>
      </rPr>
      <t>EU LIQ1</t>
    </r>
  </si>
  <si>
    <r>
      <rPr>
        <b/>
        <sz val="11"/>
        <color theme="1"/>
        <rFont val="Calibri"/>
        <family val="2"/>
        <scheme val="minor"/>
      </rPr>
      <t>EU LIQB</t>
    </r>
  </si>
  <si>
    <r>
      <rPr>
        <b/>
        <sz val="14"/>
        <color indexed="8"/>
        <rFont val="Arial"/>
        <family val="2"/>
      </rPr>
      <t>Template EU KM1 - Key parameters</t>
    </r>
  </si>
  <si>
    <r>
      <rPr>
        <sz val="10"/>
        <color indexed="8"/>
        <rFont val="Arial"/>
        <family val="2"/>
      </rPr>
      <t>d)</t>
    </r>
  </si>
  <si>
    <r>
      <rPr>
        <sz val="10"/>
        <color indexed="8"/>
        <rFont val="Arial"/>
        <family val="2"/>
      </rPr>
      <t>e)</t>
    </r>
  </si>
  <si>
    <r>
      <rPr>
        <sz val="10"/>
        <color indexed="8"/>
        <rFont val="Arial"/>
        <family val="2"/>
      </rPr>
      <t>T-2</t>
    </r>
  </si>
  <si>
    <r>
      <rPr>
        <sz val="10"/>
        <color indexed="8"/>
        <rFont val="Arial"/>
        <family val="2"/>
      </rPr>
      <t>T-3</t>
    </r>
  </si>
  <si>
    <r>
      <rPr>
        <sz val="10"/>
        <color indexed="8"/>
        <rFont val="Arial"/>
        <family val="2"/>
      </rPr>
      <t>T-4</t>
    </r>
  </si>
  <si>
    <r>
      <rPr>
        <b/>
        <sz val="11"/>
        <color theme="1"/>
        <rFont val="Calibri"/>
        <family val="2"/>
        <scheme val="minor"/>
      </rPr>
      <t>Available own funds (amounts)</t>
    </r>
  </si>
  <si>
    <r>
      <rPr>
        <sz val="10"/>
        <color indexed="8"/>
        <rFont val="Arial"/>
        <family val="2"/>
      </rPr>
      <t xml:space="preserve">Common Equity Tier 1 (CET1) </t>
    </r>
  </si>
  <si>
    <r>
      <rPr>
        <sz val="10"/>
        <color indexed="8"/>
        <rFont val="Arial"/>
        <family val="2"/>
      </rPr>
      <t xml:space="preserve">Tier 1 capital (T1) </t>
    </r>
  </si>
  <si>
    <r>
      <rPr>
        <sz val="10"/>
        <color indexed="8"/>
        <rFont val="Arial"/>
        <family val="2"/>
      </rPr>
      <t xml:space="preserve">Total capital </t>
    </r>
  </si>
  <si>
    <r>
      <rPr>
        <b/>
        <sz val="11"/>
        <color theme="1"/>
        <rFont val="Calibri"/>
        <family val="2"/>
        <scheme val="minor"/>
      </rPr>
      <t>Risk-weighted exposure amounts</t>
    </r>
  </si>
  <si>
    <r>
      <rPr>
        <sz val="10"/>
        <color indexed="8"/>
        <rFont val="Arial"/>
        <family val="2"/>
      </rPr>
      <t>Total risk exposure amount</t>
    </r>
  </si>
  <si>
    <r>
      <rPr>
        <b/>
        <sz val="11"/>
        <color theme="1"/>
        <rFont val="Calibri"/>
        <family val="2"/>
        <scheme val="minor"/>
      </rPr>
      <t>Capital ratios (as % of risk-weighted exposure amount)</t>
    </r>
  </si>
  <si>
    <r>
      <rPr>
        <sz val="10"/>
        <color indexed="8"/>
        <rFont val="Arial"/>
        <family val="2"/>
      </rPr>
      <t>CET1 capital ratio (CET1 ratio) (%)</t>
    </r>
  </si>
  <si>
    <r>
      <rPr>
        <sz val="10"/>
        <color indexed="8"/>
        <rFont val="Arial"/>
        <family val="2"/>
      </rPr>
      <t>Tier 1 capital ratio (%)</t>
    </r>
  </si>
  <si>
    <r>
      <rPr>
        <sz val="10"/>
        <color indexed="8"/>
        <rFont val="Arial"/>
        <family val="2"/>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Arial"/>
        <family val="2"/>
      </rPr>
      <t>EU 7a</t>
    </r>
  </si>
  <si>
    <r>
      <rPr>
        <sz val="10"/>
        <color indexed="8"/>
        <rFont val="Arial"/>
        <family val="2"/>
      </rPr>
      <t>Additional own funds requirements for risks other than the risk of excessive leverage (%)</t>
    </r>
  </si>
  <si>
    <r>
      <rPr>
        <sz val="10"/>
        <color indexed="8"/>
        <rFont val="Arial"/>
        <family val="2"/>
      </rPr>
      <t>EU 7b</t>
    </r>
  </si>
  <si>
    <r>
      <rPr>
        <sz val="10"/>
        <color indexed="8"/>
        <rFont val="Arial"/>
        <family val="2"/>
      </rPr>
      <t>Of which: to be held in the form of CET1 (percentage points)</t>
    </r>
  </si>
  <si>
    <r>
      <rPr>
        <sz val="10"/>
        <color indexed="8"/>
        <rFont val="Arial"/>
        <family val="2"/>
      </rPr>
      <t>EU 7c</t>
    </r>
  </si>
  <si>
    <r>
      <rPr>
        <sz val="10"/>
        <color indexed="8"/>
        <rFont val="Arial"/>
        <family val="2"/>
      </rPr>
      <t>Of which: to be held in the form of T1 (percentage points)</t>
    </r>
  </si>
  <si>
    <r>
      <rPr>
        <sz val="10"/>
        <color indexed="8"/>
        <rFont val="Arial"/>
        <family val="2"/>
      </rPr>
      <t>EU 7d</t>
    </r>
  </si>
  <si>
    <r>
      <rPr>
        <sz val="10"/>
        <color indexed="8"/>
        <rFont val="Arial"/>
        <family val="2"/>
      </rPr>
      <t>SREP total capital requirement (%)</t>
    </r>
  </si>
  <si>
    <r>
      <rPr>
        <b/>
        <sz val="11"/>
        <color theme="1"/>
        <rFont val="Calibri"/>
        <family val="2"/>
        <scheme val="minor"/>
      </rPr>
      <t>Combined capital buffer and total capital requirement (as % of risk-weighted exposure amount)</t>
    </r>
  </si>
  <si>
    <r>
      <rPr>
        <sz val="10"/>
        <color indexed="8"/>
        <rFont val="Arial"/>
        <family val="2"/>
      </rPr>
      <t>Capital conservation buffer (%)</t>
    </r>
  </si>
  <si>
    <r>
      <rPr>
        <sz val="10"/>
        <color indexed="8"/>
        <rFont val="Arial"/>
        <family val="2"/>
      </rPr>
      <t>Capital conservation buffer due to macro-prudential oversight risk or systemic risk at the level of a Member State (%)</t>
    </r>
  </si>
  <si>
    <r>
      <rPr>
        <sz val="10"/>
        <color indexed="8"/>
        <rFont val="Arial"/>
        <family val="2"/>
      </rPr>
      <t>Institution-specific countercyclical capital buffer (%)</t>
    </r>
  </si>
  <si>
    <r>
      <rPr>
        <sz val="10"/>
        <color indexed="8"/>
        <rFont val="Arial"/>
        <family val="2"/>
      </rPr>
      <t>EU 9a</t>
    </r>
  </si>
  <si>
    <r>
      <rPr>
        <sz val="10"/>
        <color indexed="8"/>
        <rFont val="Arial"/>
        <family val="2"/>
      </rPr>
      <t>Buffer for global systemically important institutions (%)</t>
    </r>
  </si>
  <si>
    <r>
      <rPr>
        <sz val="10"/>
        <color indexed="8"/>
        <rFont val="Arial"/>
        <family val="2"/>
      </rPr>
      <t>EU 10a</t>
    </r>
  </si>
  <si>
    <r>
      <rPr>
        <sz val="10"/>
        <color indexed="8"/>
        <rFont val="Arial"/>
        <family val="2"/>
      </rPr>
      <t>Buffer for other systemically important institutions</t>
    </r>
  </si>
  <si>
    <r>
      <rPr>
        <sz val="10"/>
        <color indexed="8"/>
        <rFont val="Arial"/>
        <family val="2"/>
      </rPr>
      <t>Combined capital buffer requirement (%)</t>
    </r>
  </si>
  <si>
    <r>
      <rPr>
        <sz val="10"/>
        <color indexed="8"/>
        <rFont val="Arial"/>
        <family val="2"/>
      </rPr>
      <t>EU 11a</t>
    </r>
  </si>
  <si>
    <r>
      <rPr>
        <sz val="10"/>
        <color indexed="8"/>
        <rFont val="Arial"/>
        <family val="2"/>
      </rPr>
      <t>Total capital requirements (%)</t>
    </r>
  </si>
  <si>
    <r>
      <rPr>
        <sz val="10"/>
        <color indexed="8"/>
        <rFont val="Arial"/>
        <family val="2"/>
      </rPr>
      <t>CET1 available after meeting the SREP total capital requirement (%)</t>
    </r>
  </si>
  <si>
    <r>
      <rPr>
        <b/>
        <sz val="11"/>
        <color theme="1"/>
        <rFont val="Calibri"/>
        <family val="2"/>
        <scheme val="minor"/>
      </rPr>
      <t>Leverage ratio</t>
    </r>
  </si>
  <si>
    <r>
      <rPr>
        <sz val="10"/>
        <color indexed="8"/>
        <rFont val="Arial"/>
        <family val="2"/>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Arial"/>
        <family val="2"/>
      </rPr>
      <t>EU 14a</t>
    </r>
  </si>
  <si>
    <r>
      <rPr>
        <sz val="10"/>
        <color indexed="8"/>
        <rFont val="Arial"/>
        <family val="2"/>
      </rPr>
      <t>Additional own funds requirements to contain the risk of excessive leverage (in %)</t>
    </r>
  </si>
  <si>
    <r>
      <rPr>
        <sz val="10"/>
        <color indexed="8"/>
        <rFont val="Arial"/>
        <family val="2"/>
      </rPr>
      <t>EU 14b</t>
    </r>
  </si>
  <si>
    <r>
      <rPr>
        <sz val="10"/>
        <color indexed="8"/>
        <rFont val="Arial"/>
        <family val="2"/>
      </rPr>
      <t xml:space="preserve">     Of which: to be held in the form of CET1 (percentage points)</t>
    </r>
  </si>
  <si>
    <r>
      <rPr>
        <sz val="10"/>
        <color indexed="8"/>
        <rFont val="Arial"/>
        <family val="2"/>
      </rPr>
      <t>EU 14c</t>
    </r>
  </si>
  <si>
    <r>
      <rPr>
        <sz val="10"/>
        <color indexed="8"/>
        <rFont val="Arial"/>
        <family val="2"/>
      </rPr>
      <t>SREP total leverage ratio (%)</t>
    </r>
  </si>
  <si>
    <r>
      <rPr>
        <b/>
        <sz val="11"/>
        <color theme="1"/>
        <rFont val="Calibri"/>
        <family val="2"/>
        <scheme val="minor"/>
      </rPr>
      <t>Buffer requirement for leverage ratio and total leverage ratio (as % of leverage ratio exposure)</t>
    </r>
  </si>
  <si>
    <r>
      <rPr>
        <sz val="10"/>
        <color indexed="8"/>
        <rFont val="Arial"/>
        <family val="2"/>
      </rPr>
      <t>EU 14d</t>
    </r>
  </si>
  <si>
    <r>
      <rPr>
        <sz val="10"/>
        <color indexed="8"/>
        <rFont val="Arial"/>
        <family val="2"/>
      </rPr>
      <t>Buffer in leverage ratio (%)</t>
    </r>
  </si>
  <si>
    <r>
      <rPr>
        <sz val="10"/>
        <color indexed="8"/>
        <rFont val="Arial"/>
        <family val="2"/>
      </rPr>
      <t>EU 14e</t>
    </r>
  </si>
  <si>
    <r>
      <rPr>
        <sz val="10"/>
        <color indexed="8"/>
        <rFont val="Arial"/>
        <family val="2"/>
      </rPr>
      <t>Total leverage ratio required (%)</t>
    </r>
  </si>
  <si>
    <r>
      <rPr>
        <b/>
        <sz val="11"/>
        <color theme="1"/>
        <rFont val="Calibri"/>
        <family val="2"/>
        <scheme val="minor"/>
      </rPr>
      <t>Liquidity coverage ratio</t>
    </r>
  </si>
  <si>
    <r>
      <rPr>
        <sz val="10"/>
        <color indexed="8"/>
        <rFont val="Arial"/>
        <family val="2"/>
      </rPr>
      <t>Total high-quality liquid assets (HQLA) (weighted value - average)</t>
    </r>
  </si>
  <si>
    <r>
      <rPr>
        <sz val="10"/>
        <color indexed="8"/>
        <rFont val="Arial"/>
        <family val="2"/>
      </rPr>
      <t>EU 16a</t>
    </r>
  </si>
  <si>
    <r>
      <rPr>
        <sz val="10"/>
        <color indexed="8"/>
        <rFont val="Arial"/>
        <family val="2"/>
      </rPr>
      <t xml:space="preserve">Cash outflows – Weighted total value </t>
    </r>
  </si>
  <si>
    <r>
      <rPr>
        <sz val="10"/>
        <color indexed="8"/>
        <rFont val="Arial"/>
        <family val="2"/>
      </rPr>
      <t>EU 16b</t>
    </r>
  </si>
  <si>
    <r>
      <rPr>
        <sz val="10"/>
        <color indexed="8"/>
        <rFont val="Arial"/>
        <family val="2"/>
      </rPr>
      <t>Total net cash outflows (adjusted value)</t>
    </r>
  </si>
  <si>
    <r>
      <rPr>
        <sz val="10"/>
        <color indexed="8"/>
        <rFont val="Arial"/>
        <family val="2"/>
      </rPr>
      <t>Liquidity coverage ratio (%)</t>
    </r>
  </si>
  <si>
    <r>
      <rPr>
        <b/>
        <sz val="11"/>
        <color theme="1"/>
        <rFont val="Calibri"/>
        <family val="2"/>
        <scheme val="minor"/>
      </rPr>
      <t>Structural liquidity ratio</t>
    </r>
  </si>
  <si>
    <r>
      <rPr>
        <sz val="10"/>
        <color indexed="8"/>
        <rFont val="Arial"/>
        <family val="2"/>
      </rPr>
      <t>Available stable refinancing, total</t>
    </r>
  </si>
  <si>
    <r>
      <rPr>
        <sz val="10"/>
        <color indexed="8"/>
        <rFont val="Arial"/>
        <family val="2"/>
      </rPr>
      <t>Required stable refinancing, total</t>
    </r>
  </si>
  <si>
    <r>
      <rPr>
        <sz val="10"/>
        <color indexed="8"/>
        <rFont val="Arial"/>
        <family val="2"/>
      </rPr>
      <t>Structural liquidity ratio (NSFR) (%)</t>
    </r>
  </si>
  <si>
    <t>Key parameters</t>
  </si>
  <si>
    <r>
      <rPr>
        <sz val="10"/>
        <color indexed="8"/>
        <rFont val="Arial"/>
        <family val="2"/>
      </rPr>
      <t>EU-20a</t>
    </r>
  </si>
  <si>
    <r>
      <rPr>
        <sz val="10"/>
        <color indexed="8"/>
        <rFont val="Arial"/>
        <family val="2"/>
      </rPr>
      <t>EU-20b</t>
    </r>
  </si>
  <si>
    <r>
      <rPr>
        <sz val="10"/>
        <color indexed="8"/>
        <rFont val="Arial"/>
        <family val="2"/>
      </rPr>
      <t>EU-20c</t>
    </r>
  </si>
  <si>
    <r>
      <rPr>
        <sz val="10"/>
        <color theme="1"/>
        <rFont val="Arial"/>
        <family val="2"/>
      </rPr>
      <t>a</t>
    </r>
  </si>
  <si>
    <r>
      <rPr>
        <sz val="10"/>
        <color theme="1"/>
        <rFont val="Arial"/>
        <family val="2"/>
      </rPr>
      <t>b</t>
    </r>
  </si>
  <si>
    <r>
      <rPr>
        <sz val="10"/>
        <color indexed="8"/>
        <rFont val="Arial"/>
        <family val="2"/>
      </rPr>
      <t>f)</t>
    </r>
  </si>
  <si>
    <r>
      <rPr>
        <sz val="10"/>
        <color indexed="8"/>
        <rFont val="Arial"/>
        <family val="2"/>
      </rPr>
      <t>g)</t>
    </r>
  </si>
  <si>
    <r>
      <rPr>
        <sz val="10"/>
        <color indexed="8"/>
        <rFont val="Arial"/>
        <family val="2"/>
      </rPr>
      <t>h)</t>
    </r>
  </si>
  <si>
    <r>
      <rPr>
        <sz val="10"/>
        <color theme="1"/>
        <rFont val="Arial"/>
        <family val="2"/>
      </rPr>
      <t>Tier 1 capital</t>
    </r>
  </si>
  <si>
    <r>
      <rPr>
        <b/>
        <sz val="11"/>
        <color theme="1"/>
        <rFont val="Calibri"/>
        <family val="2"/>
        <scheme val="minor"/>
      </rPr>
      <t>XIII</t>
    </r>
  </si>
  <si>
    <r>
      <rPr>
        <b/>
        <sz val="14"/>
        <color indexed="8"/>
        <rFont val="Arial"/>
        <family val="2"/>
      </rPr>
      <t>Template EU LIQ1 - Quantitative information on the LCR</t>
    </r>
  </si>
  <si>
    <r>
      <rPr>
        <sz val="10"/>
        <color indexed="8"/>
        <rFont val="Arial"/>
        <family val="2"/>
      </rPr>
      <t>Scope of consolidation: consolidated basis</t>
    </r>
  </si>
  <si>
    <r>
      <rPr>
        <sz val="10"/>
        <color indexed="8"/>
        <rFont val="Arial"/>
        <family val="2"/>
      </rPr>
      <t>Unweighted total value (average)</t>
    </r>
  </si>
  <si>
    <r>
      <rPr>
        <sz val="10"/>
        <color indexed="8"/>
        <rFont val="Arial"/>
        <family val="2"/>
      </rPr>
      <t>Weighted total value (average)</t>
    </r>
  </si>
  <si>
    <r>
      <rPr>
        <sz val="10"/>
        <color indexed="8"/>
        <rFont val="Arial"/>
        <family val="2"/>
      </rPr>
      <t>EU 1a</t>
    </r>
  </si>
  <si>
    <r>
      <rPr>
        <sz val="10"/>
        <color indexed="8"/>
        <rFont val="Arial"/>
        <family val="2"/>
      </rPr>
      <t>Quarter ends on (DD Month YYYY)</t>
    </r>
  </si>
  <si>
    <r>
      <rPr>
        <sz val="10"/>
        <color indexed="8"/>
        <rFont val="Arial"/>
        <family val="2"/>
      </rPr>
      <t>EU 1b</t>
    </r>
  </si>
  <si>
    <r>
      <rPr>
        <sz val="10"/>
        <color indexed="8"/>
        <rFont val="Arial"/>
        <family val="2"/>
      </rPr>
      <t>Number of data points used in the calculation of averages</t>
    </r>
  </si>
  <si>
    <r>
      <rPr>
        <b/>
        <sz val="10"/>
        <color indexed="8"/>
        <rFont val="Arial"/>
        <family val="2"/>
      </rPr>
      <t>HIGH QUALITY LIQUID ASSETS</t>
    </r>
  </si>
  <si>
    <r>
      <rPr>
        <sz val="10"/>
        <color indexed="8"/>
        <rFont val="Arial"/>
        <family val="2"/>
      </rPr>
      <t>High quality liquid assets (HQLA) total</t>
    </r>
  </si>
  <si>
    <r>
      <rPr>
        <b/>
        <sz val="10"/>
        <color indexed="8"/>
        <rFont val="Arial"/>
        <family val="2"/>
      </rPr>
      <t>CASH OUTFLOWS</t>
    </r>
  </si>
  <si>
    <r>
      <rPr>
        <sz val="10"/>
        <color indexed="8"/>
        <rFont val="Arial"/>
        <family val="2"/>
      </rPr>
      <t>Retail deposits and deposits from small corporate customers, of which:</t>
    </r>
  </si>
  <si>
    <r>
      <rPr>
        <i/>
        <sz val="10"/>
        <color indexed="8"/>
        <rFont val="Arial"/>
        <family val="2"/>
      </rPr>
      <t>Stable deposits</t>
    </r>
  </si>
  <si>
    <r>
      <rPr>
        <i/>
        <sz val="10"/>
        <color indexed="8"/>
        <rFont val="Arial"/>
        <family val="2"/>
      </rPr>
      <t>Less stable deposits</t>
    </r>
  </si>
  <si>
    <r>
      <rPr>
        <sz val="10"/>
        <color indexed="8"/>
        <rFont val="Arial"/>
        <family val="2"/>
      </rPr>
      <t>Unsecured large volume financing</t>
    </r>
  </si>
  <si>
    <r>
      <rPr>
        <i/>
        <sz val="10"/>
        <color indexed="8"/>
        <rFont val="Arial"/>
        <family val="2"/>
      </rPr>
      <t>Unsecured debt instruments</t>
    </r>
  </si>
  <si>
    <r>
      <rPr>
        <i/>
        <sz val="10"/>
        <color indexed="8"/>
        <rFont val="Arial"/>
        <family val="2"/>
      </rPr>
      <t>Secured large volume financing</t>
    </r>
  </si>
  <si>
    <r>
      <rPr>
        <sz val="10"/>
        <color indexed="8"/>
        <rFont val="Arial"/>
        <family val="2"/>
      </rPr>
      <t>Additional requirements</t>
    </r>
  </si>
  <si>
    <r>
      <rPr>
        <i/>
        <sz val="10"/>
        <color indexed="8"/>
        <rFont val="Arial"/>
        <family val="2"/>
      </rPr>
      <t>Outflows in connection with derivative exposures and other collateral requirements</t>
    </r>
  </si>
  <si>
    <r>
      <rPr>
        <i/>
        <sz val="10"/>
        <color indexed="8"/>
        <rFont val="Arial"/>
        <family val="2"/>
      </rPr>
      <t>Outflows in connection with the loss of funds from debt instruments</t>
    </r>
  </si>
  <si>
    <r>
      <rPr>
        <i/>
        <sz val="10"/>
        <color indexed="8"/>
        <rFont val="Arial"/>
        <family val="2"/>
      </rPr>
      <t>Credit and liquidity facilities</t>
    </r>
  </si>
  <si>
    <r>
      <rPr>
        <sz val="10"/>
        <color indexed="8"/>
        <rFont val="Arial"/>
        <family val="2"/>
      </rPr>
      <t>Other contractual financing obligations</t>
    </r>
  </si>
  <si>
    <r>
      <rPr>
        <sz val="10"/>
        <color indexed="8"/>
        <rFont val="Arial"/>
        <family val="2"/>
      </rPr>
      <t>Other contingent financing obligations</t>
    </r>
  </si>
  <si>
    <r>
      <rPr>
        <sz val="10"/>
        <color indexed="8"/>
        <rFont val="Arial"/>
        <family val="2"/>
      </rPr>
      <t>TOTAL CASH OUTFLOWS</t>
    </r>
  </si>
  <si>
    <r>
      <rPr>
        <b/>
        <sz val="10"/>
        <color indexed="8"/>
        <rFont val="Arial"/>
        <family val="2"/>
      </rPr>
      <t>CASH INFLOWS</t>
    </r>
  </si>
  <si>
    <r>
      <rPr>
        <sz val="10"/>
        <color indexed="8"/>
        <rFont val="Arial"/>
        <family val="2"/>
      </rPr>
      <t>Collateralized lending (e.g. reverse repos)</t>
    </r>
  </si>
  <si>
    <r>
      <rPr>
        <sz val="10"/>
        <color indexed="8"/>
        <rFont val="Arial"/>
        <family val="2"/>
      </rPr>
      <t>Inflows from fully serviced exposures</t>
    </r>
  </si>
  <si>
    <r>
      <rPr>
        <sz val="10"/>
        <color indexed="8"/>
        <rFont val="Arial"/>
        <family val="2"/>
      </rPr>
      <t>Other cash inflows</t>
    </r>
  </si>
  <si>
    <r>
      <rPr>
        <sz val="10"/>
        <color indexed="8"/>
        <rFont val="Arial"/>
        <family val="2"/>
      </rPr>
      <t>EU-19a</t>
    </r>
  </si>
  <si>
    <r>
      <rPr>
        <sz val="10"/>
        <color indexed="8"/>
        <rFont val="Arial"/>
        <family val="2"/>
      </rPr>
      <t>(Difference between the sum of weighted inflows and the sum of weighted outflows from third countries where transfer restrictions apply or which are denominated in non-convertible currencies)</t>
    </r>
  </si>
  <si>
    <r>
      <rPr>
        <sz val="10"/>
        <color indexed="8"/>
        <rFont val="Arial"/>
        <family val="2"/>
      </rPr>
      <t>EU-19b</t>
    </r>
  </si>
  <si>
    <r>
      <rPr>
        <sz val="10"/>
        <color indexed="8"/>
        <rFont val="Arial"/>
        <family val="2"/>
      </rPr>
      <t>(Excess inflows from an affiliated specialized credit institution)</t>
    </r>
  </si>
  <si>
    <r>
      <rPr>
        <sz val="10"/>
        <color indexed="8"/>
        <rFont val="Arial"/>
        <family val="2"/>
      </rPr>
      <t>TOTAL CASH INFLOWS</t>
    </r>
  </si>
  <si>
    <r>
      <rPr>
        <i/>
        <sz val="10"/>
        <color indexed="8"/>
        <rFont val="Arial"/>
        <family val="2"/>
      </rPr>
      <t>Fully exempted inflows</t>
    </r>
  </si>
  <si>
    <r>
      <rPr>
        <i/>
        <sz val="10"/>
        <color indexed="8"/>
        <rFont val="Arial"/>
        <family val="2"/>
      </rPr>
      <t>Inflows subject to a 90 % ceiling</t>
    </r>
  </si>
  <si>
    <r>
      <rPr>
        <i/>
        <sz val="10"/>
        <color indexed="8"/>
        <rFont val="Arial"/>
        <family val="2"/>
      </rPr>
      <t>Inflows subject to a 75 % ceiling</t>
    </r>
  </si>
  <si>
    <r>
      <rPr>
        <b/>
        <sz val="10"/>
        <color indexed="8"/>
        <rFont val="Arial"/>
        <family val="2"/>
      </rPr>
      <t xml:space="preserve">ADJUSTED TOTAL VALUE </t>
    </r>
  </si>
  <si>
    <r>
      <rPr>
        <sz val="10"/>
        <color indexed="8"/>
        <rFont val="Arial"/>
        <family val="2"/>
      </rPr>
      <t>LIQUIDITY BUFFER</t>
    </r>
  </si>
  <si>
    <r>
      <rPr>
        <sz val="10"/>
        <color indexed="8"/>
        <rFont val="Arial"/>
        <family val="2"/>
      </rPr>
      <t>TOTAL NET CASH OUTFLOWS</t>
    </r>
  </si>
  <si>
    <r>
      <rPr>
        <sz val="10"/>
        <color indexed="8"/>
        <rFont val="Arial"/>
        <family val="2"/>
      </rPr>
      <t>LIQUIDITY COVERAGE RATIO</t>
    </r>
  </si>
  <si>
    <t>Quantitative information on the LCR</t>
  </si>
  <si>
    <t>Qualitative information on the LCR reporting form EU LIQ1</t>
  </si>
  <si>
    <r>
      <rPr>
        <b/>
        <sz val="11"/>
        <rFont val="Calibri"/>
        <family val="2"/>
        <scheme val="minor"/>
      </rPr>
      <t>Disclosure IFRS 9 Transitional provisions</t>
    </r>
  </si>
  <si>
    <r>
      <rPr>
        <b/>
        <sz val="12"/>
        <rFont val="Arial"/>
        <family val="2"/>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0"/>
        <rFont val="Arial"/>
        <family val="2"/>
      </rPr>
      <t>Available capital (amounts)</t>
    </r>
  </si>
  <si>
    <r>
      <rPr>
        <sz val="10"/>
        <color theme="1"/>
        <rFont val="Arial"/>
        <family val="2"/>
      </rPr>
      <t>Common Equity Tier 1 (CET1)</t>
    </r>
  </si>
  <si>
    <r>
      <rPr>
        <sz val="10"/>
        <color theme="1"/>
        <rFont val="Arial"/>
        <family val="2"/>
      </rPr>
      <t>Common Equity Tier 1 (CET1) in the event of non-application of the transitional provisions for IFRS 9 or comparable expected credit losses</t>
    </r>
  </si>
  <si>
    <r>
      <rPr>
        <sz val="10"/>
        <color theme="1"/>
        <rFont val="Arial"/>
        <family val="2"/>
      </rPr>
      <t>2a</t>
    </r>
  </si>
  <si>
    <r>
      <rPr>
        <sz val="10"/>
        <color theme="1"/>
        <rFont val="Arial"/>
        <family val="2"/>
      </rPr>
      <t>Common Equity Tier 1 (CET1) in the event of non-application of the temporary treatment of gains and losses recognised at fair value, not realised in other comprehensive income according to Article 468 CRR</t>
    </r>
  </si>
  <si>
    <r>
      <rPr>
        <sz val="10"/>
        <color theme="1"/>
        <rFont val="Arial"/>
        <family val="2"/>
      </rPr>
      <t>Tier 1 capital in the event of non-application of the transitional provisions for IFRS 9 or comparable expected credit losses</t>
    </r>
  </si>
  <si>
    <r>
      <rPr>
        <sz val="10"/>
        <color theme="1"/>
        <rFont val="Arial"/>
        <family val="2"/>
      </rPr>
      <t>4a</t>
    </r>
  </si>
  <si>
    <r>
      <rPr>
        <sz val="10"/>
        <color theme="1"/>
        <rFont val="Arial"/>
        <family val="2"/>
      </rPr>
      <t>Tier 1 capital in the event of non-application of the temporary treatment of gains and losses recognised at fair value, not realised in other comprehensive income according to Article 468 CRR</t>
    </r>
  </si>
  <si>
    <r>
      <rPr>
        <sz val="10"/>
        <color theme="1"/>
        <rFont val="Arial"/>
        <family val="2"/>
      </rPr>
      <t>Total capital</t>
    </r>
  </si>
  <si>
    <r>
      <rPr>
        <sz val="10"/>
        <color theme="1"/>
        <rFont val="Arial"/>
        <family val="2"/>
      </rPr>
      <t>Total capital in the event of non-application of the transitional provisions for IFRS 9 or comparable expected credit losses</t>
    </r>
  </si>
  <si>
    <r>
      <rPr>
        <sz val="10"/>
        <color theme="1"/>
        <rFont val="Arial"/>
        <family val="2"/>
      </rPr>
      <t>6a</t>
    </r>
  </si>
  <si>
    <r>
      <rPr>
        <sz val="10"/>
        <color theme="1"/>
        <rFont val="Arial"/>
        <family val="2"/>
      </rPr>
      <t>Total capital in the event of non-application of the temporary treatment of gains and losses recognised at fair value, not realised in other comprehensive income according to Article 468 CRR</t>
    </r>
  </si>
  <si>
    <r>
      <rPr>
        <b/>
        <sz val="10"/>
        <color theme="1"/>
        <rFont val="Arial"/>
        <family val="2"/>
      </rPr>
      <t>Risk-weighted assets (amounts)</t>
    </r>
  </si>
  <si>
    <r>
      <rPr>
        <sz val="10"/>
        <color theme="1"/>
        <rFont val="Arial"/>
        <family val="2"/>
      </rPr>
      <t>Total amount of risk-weighted assets</t>
    </r>
  </si>
  <si>
    <r>
      <rPr>
        <sz val="10"/>
        <color theme="1"/>
        <rFont val="Arial"/>
        <family val="2"/>
      </rPr>
      <t>Total amount of risk-weighted assets in the event of non-application of the transitional provisions for IFRS 9 or comparable expected credit losses</t>
    </r>
  </si>
  <si>
    <r>
      <rPr>
        <b/>
        <sz val="10"/>
        <color theme="1"/>
        <rFont val="Arial"/>
        <family val="2"/>
      </rPr>
      <t>Capital ratios</t>
    </r>
  </si>
  <si>
    <r>
      <rPr>
        <sz val="10"/>
        <color theme="1"/>
        <rFont val="Arial"/>
        <family val="2"/>
      </rPr>
      <t>Common Equity Tier 1 (as a percentage of the total amount of exposures)</t>
    </r>
  </si>
  <si>
    <r>
      <rPr>
        <sz val="10"/>
        <color theme="1"/>
        <rFont val="Arial"/>
        <family val="2"/>
      </rPr>
      <t>Common Equity Tier 1 (as a percentage of the total amount of exposures) in the event of non-application of the transitional provisions for IFRS 9 or comparable expected credit losses</t>
    </r>
  </si>
  <si>
    <r>
      <rPr>
        <sz val="10"/>
        <color theme="1"/>
        <rFont val="Arial"/>
        <family val="2"/>
      </rPr>
      <t>10a</t>
    </r>
  </si>
  <si>
    <r>
      <rPr>
        <sz val="10"/>
        <color theme="1"/>
        <rFont val="Arial"/>
        <family val="2"/>
      </rPr>
      <t>Common Equity Tier 1 (as a percentage of the total amount of exposures) in the event of non-application of the temporary treatment of gains and losses recognised at fair value, not realised in other comprehensive income under Article 468 CRR</t>
    </r>
  </si>
  <si>
    <r>
      <rPr>
        <sz val="10"/>
        <color theme="1"/>
        <rFont val="Arial"/>
        <family val="2"/>
      </rPr>
      <t>Tier 1 capital (as a percentage of the total amount of exposures)</t>
    </r>
  </si>
  <si>
    <r>
      <rPr>
        <sz val="10"/>
        <color theme="1"/>
        <rFont val="Arial"/>
        <family val="2"/>
      </rPr>
      <t>Tier 1 capital (as a percentage of the total amount of exposures) in the event of non-application of the transitional provisions for IFRS 9 or comparable expected credit losses</t>
    </r>
  </si>
  <si>
    <r>
      <rPr>
        <sz val="10"/>
        <color theme="1"/>
        <rFont val="Arial"/>
        <family val="2"/>
      </rPr>
      <t>12a</t>
    </r>
  </si>
  <si>
    <r>
      <rPr>
        <sz val="10"/>
        <color theme="1"/>
        <rFont val="Arial"/>
        <family val="2"/>
      </rPr>
      <t>Tier 1 capital (as a percentage of the total amount of exposures) in the event of non-application of the temporary treatment of gains and losses recognised at fair value, not realised in other comprehensive income under Article 468 CRR</t>
    </r>
  </si>
  <si>
    <r>
      <rPr>
        <sz val="10"/>
        <color theme="1"/>
        <rFont val="Arial"/>
        <family val="2"/>
      </rPr>
      <t>Total capital (as a percentage of the total amount of exposures)</t>
    </r>
  </si>
  <si>
    <r>
      <rPr>
        <sz val="10"/>
        <color theme="1"/>
        <rFont val="Arial"/>
        <family val="2"/>
      </rPr>
      <t>Total capital (as a percentage of the total amount of exposures) in the event of non-application of the transitional provisions for IFRS 9 or comparable expected credit losses</t>
    </r>
  </si>
  <si>
    <r>
      <rPr>
        <sz val="10"/>
        <color theme="1"/>
        <rFont val="Arial"/>
        <family val="2"/>
      </rPr>
      <t>14a</t>
    </r>
  </si>
  <si>
    <r>
      <rPr>
        <sz val="10"/>
        <color theme="1"/>
        <rFont val="Arial"/>
        <family val="2"/>
      </rPr>
      <t>Total capital (as a percentage of the total amount of exposures) in the event of non-application of the temporary treatment of gains and losses recognised at fair value, not realised in other comprehensive income under Article 468 CRR</t>
    </r>
  </si>
  <si>
    <r>
      <rPr>
        <sz val="10"/>
        <color theme="1"/>
        <rFont val="Arial"/>
        <family val="2"/>
      </rPr>
      <t>Leverage ratio exposure (LRE)</t>
    </r>
  </si>
  <si>
    <r>
      <rPr>
        <sz val="10"/>
        <color theme="1"/>
        <rFont val="Arial"/>
        <family val="2"/>
      </rPr>
      <t>Leverage ratio in the event of non-application of the transitional provisions for IFRS 9 or comparable expected credit losses</t>
    </r>
  </si>
  <si>
    <r>
      <rPr>
        <sz val="10"/>
        <color theme="1"/>
        <rFont val="Arial"/>
        <family val="2"/>
      </rPr>
      <t>17a</t>
    </r>
  </si>
  <si>
    <r>
      <rPr>
        <sz val="10"/>
        <color theme="1"/>
        <rFont val="Arial"/>
        <family val="2"/>
      </rPr>
      <t>Leverage ratio in case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0"/>
        <color indexed="8"/>
        <rFont val="Arial"/>
        <family val="2"/>
      </rPr>
      <t xml:space="preserve">Of which: standardised approach </t>
    </r>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EU 8a</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Leverage ratio</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22</t>
    </r>
  </si>
  <si>
    <r>
      <rPr>
        <sz val="10"/>
        <color indexed="8"/>
        <rFont val="Arial"/>
        <family val="2"/>
      </rPr>
      <t>23</t>
    </r>
  </si>
  <si>
    <r>
      <rPr>
        <b/>
        <sz val="10"/>
        <color theme="1"/>
        <rFont val="Arial"/>
        <family val="2"/>
      </rPr>
      <t>Leverage ratio</t>
    </r>
  </si>
  <si>
    <r>
      <rPr>
        <sz val="10"/>
        <color theme="1"/>
        <rFont val="Arial"/>
        <family val="2"/>
      </rPr>
      <t>Leverage ratio</t>
    </r>
  </si>
  <si>
    <t>in euro thousand</t>
  </si>
  <si>
    <t>in euro million</t>
  </si>
  <si>
    <t xml:space="preserve">Cash inflows – Weighted total value </t>
  </si>
  <si>
    <t>Operational deposits (all counterparties) and deposits in networks of cooperative banks</t>
  </si>
  <si>
    <t>Non-operational deposits (all counterparties)</t>
  </si>
  <si>
    <t>TemplateEU LIQB on qualitative information on LCR reporting form EU LIQ1 supplemented</t>
  </si>
  <si>
    <t>Systemic risk buff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3">
    <font>
      <sz val="11"/>
      <color indexed="8"/>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b/>
      <sz val="10"/>
      <color theme="1"/>
      <name val="Arial"/>
      <family val="2"/>
    </font>
    <font>
      <sz val="10"/>
      <color theme="1"/>
      <name val="Arial"/>
      <family val="2"/>
    </font>
    <font>
      <sz val="10"/>
      <color indexed="8"/>
      <name val="Helvetica Neue"/>
    </font>
    <font>
      <b/>
      <sz val="10"/>
      <name val="Arial"/>
      <family val="2"/>
    </font>
    <font>
      <b/>
      <sz val="12"/>
      <name val="Arial"/>
      <family val="2"/>
    </font>
    <font>
      <sz val="7.5"/>
      <color theme="1"/>
      <name val="Calibri"/>
      <family val="2"/>
      <scheme val="minor"/>
    </font>
    <font>
      <b/>
      <sz val="7.5"/>
      <name val="Arial"/>
      <family val="2"/>
    </font>
    <font>
      <sz val="10"/>
      <color indexed="8"/>
      <name val="Arial"/>
    </font>
  </fonts>
  <fills count="9">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tint="-0.34998626667073579"/>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0">
    <xf numFmtId="0" fontId="0" fillId="0" borderId="0"/>
    <xf numFmtId="0" fontId="10" fillId="0" borderId="0" applyNumberFormat="0" applyFill="0" applyBorder="0" applyAlignment="0" applyProtection="0"/>
    <xf numFmtId="0" fontId="13" fillId="0" borderId="0"/>
    <xf numFmtId="0" fontId="2" fillId="0" borderId="0"/>
    <xf numFmtId="0" fontId="14" fillId="0" borderId="0">
      <alignment horizontal="left" wrapText="1"/>
    </xf>
    <xf numFmtId="0" fontId="17" fillId="0" borderId="0" applyNumberFormat="0" applyFill="0" applyBorder="0" applyProtection="0">
      <alignment vertical="top" wrapText="1"/>
    </xf>
    <xf numFmtId="0" fontId="2" fillId="0" borderId="0"/>
    <xf numFmtId="0" fontId="14" fillId="0" borderId="0"/>
    <xf numFmtId="0" fontId="14" fillId="0" borderId="0"/>
    <xf numFmtId="9" fontId="2" fillId="0" borderId="0" applyFont="0" applyFill="0" applyBorder="0" applyAlignment="0" applyProtection="0"/>
  </cellStyleXfs>
  <cellXfs count="119">
    <xf numFmtId="0" fontId="0" fillId="0" borderId="0" xfId="0"/>
    <xf numFmtId="0" fontId="6" fillId="2" borderId="0" xfId="0" applyFont="1" applyFill="1" applyAlignment="1">
      <alignment horizontal="center"/>
    </xf>
    <xf numFmtId="0" fontId="6" fillId="2" borderId="0" xfId="0" applyFont="1" applyFill="1" applyAlignment="1">
      <alignment horizontal="center" wrapText="1"/>
    </xf>
    <xf numFmtId="0" fontId="6" fillId="2" borderId="4" xfId="0" applyFont="1" applyFill="1" applyBorder="1" applyAlignment="1">
      <alignment horizontal="center" vertical="center" wrapText="1"/>
    </xf>
    <xf numFmtId="14" fontId="6" fillId="2" borderId="4" xfId="0" applyNumberFormat="1" applyFont="1" applyFill="1" applyBorder="1" applyAlignment="1">
      <alignment horizontal="center" vertical="center" wrapText="1"/>
    </xf>
    <xf numFmtId="3" fontId="6" fillId="2" borderId="4"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left" vertical="center" wrapText="1"/>
    </xf>
    <xf numFmtId="4" fontId="0" fillId="0" borderId="0" xfId="0" applyNumberFormat="1"/>
    <xf numFmtId="3" fontId="8" fillId="3" borderId="1" xfId="0" applyNumberFormat="1" applyFont="1" applyFill="1" applyBorder="1" applyAlignment="1">
      <alignment horizontal="left" vertical="center" wrapText="1"/>
    </xf>
    <xf numFmtId="3" fontId="8" fillId="3" borderId="2" xfId="0" applyNumberFormat="1" applyFont="1" applyFill="1" applyBorder="1" applyAlignment="1">
      <alignment horizontal="left" vertical="center" wrapText="1"/>
    </xf>
    <xf numFmtId="3" fontId="8" fillId="3" borderId="3" xfId="0" applyNumberFormat="1" applyFont="1" applyFill="1" applyBorder="1" applyAlignment="1">
      <alignment horizontal="left" vertical="center" wrapText="1"/>
    </xf>
    <xf numFmtId="3" fontId="8" fillId="3" borderId="5" xfId="0" applyNumberFormat="1" applyFont="1" applyFill="1" applyBorder="1" applyAlignment="1">
      <alignment horizontal="left" vertical="center" wrapText="1"/>
    </xf>
    <xf numFmtId="3" fontId="8" fillId="3" borderId="0" xfId="0" applyNumberFormat="1" applyFont="1" applyFill="1" applyAlignment="1">
      <alignment horizontal="left" vertical="center" wrapText="1"/>
    </xf>
    <xf numFmtId="3" fontId="8" fillId="3" borderId="6" xfId="0" applyNumberFormat="1" applyFont="1" applyFill="1" applyBorder="1" applyAlignment="1">
      <alignment horizontal="left" vertical="center" wrapText="1"/>
    </xf>
    <xf numFmtId="3" fontId="8" fillId="3" borderId="7" xfId="0" applyNumberFormat="1" applyFont="1" applyFill="1" applyBorder="1" applyAlignment="1">
      <alignment horizontal="left" vertical="center" wrapText="1"/>
    </xf>
    <xf numFmtId="3" fontId="8" fillId="3" borderId="8" xfId="0" applyNumberFormat="1" applyFont="1" applyFill="1" applyBorder="1" applyAlignment="1">
      <alignment horizontal="left" vertical="center" wrapText="1"/>
    </xf>
    <xf numFmtId="3" fontId="8" fillId="3" borderId="9" xfId="0" applyNumberFormat="1" applyFont="1" applyFill="1" applyBorder="1" applyAlignment="1">
      <alignment horizontal="left" vertical="center" wrapText="1"/>
    </xf>
    <xf numFmtId="0" fontId="9" fillId="2" borderId="4" xfId="0" applyFont="1" applyFill="1" applyBorder="1" applyAlignment="1">
      <alignment horizontal="center" vertical="center" wrapText="1"/>
    </xf>
    <xf numFmtId="0" fontId="4" fillId="0" borderId="16" xfId="0" applyFont="1" applyBorder="1" applyAlignment="1">
      <alignment horizontal="center" vertical="center"/>
    </xf>
    <xf numFmtId="0" fontId="4" fillId="0" borderId="18" xfId="0" applyFont="1" applyBorder="1" applyAlignment="1">
      <alignment horizontal="center" vertical="center"/>
    </xf>
    <xf numFmtId="0" fontId="10" fillId="0" borderId="19" xfId="1" applyBorder="1" applyAlignment="1">
      <alignment vertical="center" wrapText="1"/>
    </xf>
    <xf numFmtId="0" fontId="4" fillId="4" borderId="21" xfId="0" applyFont="1" applyFill="1" applyBorder="1" applyAlignment="1">
      <alignment horizontal="center" vertical="center"/>
    </xf>
    <xf numFmtId="0" fontId="4" fillId="0" borderId="21" xfId="0" applyFont="1" applyBorder="1" applyAlignment="1">
      <alignment horizontal="center" vertical="center"/>
    </xf>
    <xf numFmtId="0" fontId="4" fillId="5" borderId="4" xfId="0" applyFont="1" applyFill="1" applyBorder="1" applyAlignment="1">
      <alignment vertical="center" wrapText="1"/>
    </xf>
    <xf numFmtId="0" fontId="6" fillId="2" borderId="4" xfId="0" applyFont="1" applyFill="1" applyBorder="1" applyAlignment="1">
      <alignment horizontal="left" vertical="center" wrapText="1"/>
    </xf>
    <xf numFmtId="4" fontId="6" fillId="2" borderId="4" xfId="0" applyNumberFormat="1" applyFont="1" applyFill="1" applyBorder="1" applyAlignment="1">
      <alignment horizontal="right" vertical="center" wrapText="1"/>
    </xf>
    <xf numFmtId="0" fontId="6" fillId="2" borderId="4" xfId="0" applyFont="1" applyFill="1" applyBorder="1" applyAlignment="1">
      <alignment horizontal="right" vertical="center" wrapText="1"/>
    </xf>
    <xf numFmtId="10" fontId="6" fillId="2" borderId="4" xfId="0" applyNumberFormat="1" applyFont="1" applyFill="1" applyBorder="1" applyAlignment="1">
      <alignment horizontal="right" vertical="center" wrapText="1"/>
    </xf>
    <xf numFmtId="0" fontId="6" fillId="2" borderId="10" xfId="0" applyFont="1" applyFill="1" applyBorder="1" applyAlignment="1">
      <alignment horizontal="left" vertical="center" wrapText="1"/>
    </xf>
    <xf numFmtId="3" fontId="6" fillId="0" borderId="4" xfId="0" applyNumberFormat="1" applyFont="1" applyFill="1" applyBorder="1" applyAlignment="1">
      <alignment horizontal="right" vertical="center" wrapText="1"/>
    </xf>
    <xf numFmtId="3" fontId="9" fillId="0" borderId="4" xfId="0" applyNumberFormat="1" applyFont="1" applyFill="1" applyBorder="1" applyAlignment="1">
      <alignment horizontal="right" vertical="center" wrapText="1"/>
    </xf>
    <xf numFmtId="0" fontId="5" fillId="2" borderId="0" xfId="0" applyFont="1" applyFill="1" applyAlignment="1">
      <alignment vertical="center"/>
    </xf>
    <xf numFmtId="0" fontId="10" fillId="0" borderId="19" xfId="1" quotePrefix="1" applyBorder="1" applyAlignment="1">
      <alignment vertical="center" wrapText="1"/>
    </xf>
    <xf numFmtId="0" fontId="3" fillId="6" borderId="12" xfId="0" applyFont="1" applyFill="1" applyBorder="1" applyAlignment="1">
      <alignment horizontal="center" vertical="center" wrapText="1"/>
    </xf>
    <xf numFmtId="0" fontId="6" fillId="2" borderId="0" xfId="0" applyFont="1" applyFill="1" applyAlignment="1">
      <alignment horizontal="left" wrapText="1"/>
    </xf>
    <xf numFmtId="0" fontId="10" fillId="0" borderId="20" xfId="1" quotePrefix="1" applyBorder="1" applyAlignment="1">
      <alignment vertical="center" wrapText="1"/>
    </xf>
    <xf numFmtId="0" fontId="9" fillId="2" borderId="0" xfId="0" applyFont="1" applyFill="1" applyAlignment="1">
      <alignment horizontal="left" vertical="center"/>
    </xf>
    <xf numFmtId="0" fontId="6" fillId="2" borderId="8" xfId="0" applyFont="1" applyFill="1" applyBorder="1" applyAlignment="1">
      <alignment horizontal="left" wrapText="1"/>
    </xf>
    <xf numFmtId="0" fontId="6" fillId="2" borderId="8" xfId="0" applyFont="1" applyFill="1" applyBorder="1" applyAlignment="1">
      <alignment horizontal="left" vertical="center" wrapText="1"/>
    </xf>
    <xf numFmtId="14" fontId="4" fillId="0" borderId="4" xfId="0" applyNumberFormat="1" applyFont="1" applyBorder="1" applyAlignment="1">
      <alignment horizontal="center" vertical="center" wrapText="1"/>
    </xf>
    <xf numFmtId="0" fontId="6" fillId="2" borderId="23" xfId="0" applyFont="1" applyFill="1" applyBorder="1" applyAlignment="1">
      <alignment horizontal="center" vertical="center" wrapText="1"/>
    </xf>
    <xf numFmtId="0" fontId="6" fillId="2" borderId="23" xfId="0" applyFont="1" applyFill="1" applyBorder="1" applyAlignment="1">
      <alignment horizontal="right" vertical="center" wrapText="1"/>
    </xf>
    <xf numFmtId="0" fontId="6" fillId="2" borderId="10" xfId="0" applyFont="1" applyFill="1" applyBorder="1" applyAlignment="1">
      <alignment horizontal="left" wrapText="1"/>
    </xf>
    <xf numFmtId="0" fontId="6" fillId="2" borderId="22" xfId="0" applyFont="1" applyFill="1" applyBorder="1" applyAlignment="1">
      <alignment horizontal="left" wrapText="1"/>
    </xf>
    <xf numFmtId="3" fontId="6" fillId="2" borderId="22" xfId="0" applyNumberFormat="1" applyFont="1" applyFill="1" applyBorder="1" applyAlignment="1">
      <alignment horizontal="left" wrapText="1"/>
    </xf>
    <xf numFmtId="3" fontId="6" fillId="2" borderId="11" xfId="0" applyNumberFormat="1" applyFont="1" applyFill="1" applyBorder="1" applyAlignment="1">
      <alignment horizontal="left" wrapText="1"/>
    </xf>
    <xf numFmtId="0" fontId="8" fillId="3" borderId="7" xfId="0" applyFont="1" applyFill="1" applyBorder="1" applyAlignment="1">
      <alignment horizontal="left" vertical="center" wrapText="1"/>
    </xf>
    <xf numFmtId="0" fontId="8" fillId="3" borderId="8" xfId="0" applyFont="1" applyFill="1" applyBorder="1" applyAlignment="1">
      <alignment horizontal="left" vertical="center" wrapText="1"/>
    </xf>
    <xf numFmtId="0" fontId="8" fillId="3" borderId="9" xfId="0" applyFont="1" applyFill="1" applyBorder="1" applyAlignment="1">
      <alignment horizontal="left" vertical="center" wrapText="1"/>
    </xf>
    <xf numFmtId="0" fontId="10" fillId="0" borderId="12" xfId="1" quotePrefix="1" applyBorder="1"/>
    <xf numFmtId="0" fontId="20" fillId="0" borderId="0" xfId="3" applyFont="1"/>
    <xf numFmtId="0" fontId="2" fillId="0" borderId="0" xfId="3"/>
    <xf numFmtId="0" fontId="18" fillId="0" borderId="0" xfId="3" applyFont="1" applyAlignment="1">
      <alignment horizontal="left" vertical="top" wrapText="1"/>
    </xf>
    <xf numFmtId="0" fontId="21" fillId="0" borderId="10" xfId="3" applyFont="1" applyBorder="1" applyAlignment="1">
      <alignment horizontal="center" vertical="center"/>
    </xf>
    <xf numFmtId="0" fontId="21" fillId="0" borderId="22" xfId="3" applyFont="1" applyBorder="1" applyAlignment="1">
      <alignment horizontal="center" vertical="center"/>
    </xf>
    <xf numFmtId="3" fontId="16" fillId="0" borderId="4" xfId="3" applyNumberFormat="1" applyFont="1" applyBorder="1" applyAlignment="1">
      <alignment horizontal="center" vertical="center" wrapText="1"/>
    </xf>
    <xf numFmtId="14" fontId="6" fillId="2" borderId="4" xfId="3" applyNumberFormat="1" applyFont="1" applyFill="1" applyBorder="1" applyAlignment="1">
      <alignment horizontal="center" vertical="center" wrapText="1"/>
    </xf>
    <xf numFmtId="0" fontId="16" fillId="0" borderId="4" xfId="3" applyFont="1" applyBorder="1" applyAlignment="1">
      <alignment horizontal="left" vertical="center" wrapText="1"/>
    </xf>
    <xf numFmtId="3" fontId="16" fillId="0" borderId="4" xfId="3" applyNumberFormat="1" applyFont="1" applyBorder="1" applyAlignment="1">
      <alignment horizontal="right" vertical="center" wrapText="1"/>
    </xf>
    <xf numFmtId="0" fontId="16" fillId="0" borderId="4" xfId="3" applyFont="1" applyBorder="1" applyAlignment="1">
      <alignment horizontal="left" vertical="top" wrapText="1"/>
    </xf>
    <xf numFmtId="3" fontId="20" fillId="0" borderId="0" xfId="3" applyNumberFormat="1" applyFont="1"/>
    <xf numFmtId="10" fontId="16" fillId="0" borderId="4" xfId="9" applyNumberFormat="1" applyFont="1" applyBorder="1" applyAlignment="1">
      <alignment horizontal="right" vertical="center" wrapText="1"/>
    </xf>
    <xf numFmtId="10" fontId="16" fillId="0" borderId="4" xfId="9" applyNumberFormat="1" applyFont="1" applyFill="1" applyBorder="1" applyAlignment="1">
      <alignment horizontal="right" vertical="center" wrapText="1"/>
    </xf>
    <xf numFmtId="0" fontId="20" fillId="0" borderId="0" xfId="3" applyFont="1" applyAlignment="1">
      <alignment horizontal="left" vertical="top"/>
    </xf>
    <xf numFmtId="10" fontId="22" fillId="2" borderId="4" xfId="0" applyNumberFormat="1" applyFont="1" applyFill="1" applyBorder="1" applyAlignment="1">
      <alignment horizontal="right" vertical="center" wrapText="1"/>
    </xf>
    <xf numFmtId="0" fontId="1" fillId="0" borderId="0" xfId="3" applyFont="1"/>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4" fillId="4" borderId="12" xfId="0" applyFont="1" applyFill="1" applyBorder="1" applyAlignment="1">
      <alignment horizontal="center" vertical="center"/>
    </xf>
    <xf numFmtId="0" fontId="4" fillId="4" borderId="17" xfId="0" applyFont="1" applyFill="1" applyBorder="1" applyAlignment="1">
      <alignment horizontal="center"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1" xfId="0" applyFont="1" applyFill="1" applyBorder="1" applyAlignment="1">
      <alignment horizontal="left"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2" borderId="0" xfId="0" applyFont="1" applyFill="1" applyAlignment="1">
      <alignment horizontal="left" vertical="center"/>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4" fillId="5" borderId="10" xfId="0" applyFont="1" applyFill="1" applyBorder="1" applyAlignment="1">
      <alignment horizontal="left" vertical="center" wrapText="1"/>
    </xf>
    <xf numFmtId="0" fontId="4" fillId="5" borderId="22" xfId="0" applyFont="1" applyFill="1" applyBorder="1" applyAlignment="1">
      <alignment horizontal="left" vertical="center" wrapText="1"/>
    </xf>
    <xf numFmtId="0" fontId="4" fillId="5" borderId="11" xfId="0" applyFont="1" applyFill="1" applyBorder="1" applyAlignment="1">
      <alignment horizontal="left" vertical="center" wrapText="1"/>
    </xf>
    <xf numFmtId="0" fontId="5" fillId="2" borderId="0" xfId="0" applyFont="1" applyFill="1" applyAlignment="1">
      <alignment horizontal="left" vertical="center" wrapText="1"/>
    </xf>
    <xf numFmtId="0" fontId="12" fillId="2" borderId="1"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6" fillId="2" borderId="22"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6" fillId="3" borderId="1" xfId="0" applyFont="1" applyFill="1" applyBorder="1" applyAlignment="1">
      <alignment horizontal="left" vertical="center" wrapText="1"/>
    </xf>
    <xf numFmtId="0" fontId="6" fillId="3" borderId="2" xfId="0" applyFont="1" applyFill="1" applyBorder="1" applyAlignment="1">
      <alignment horizontal="left" vertical="center" wrapText="1"/>
    </xf>
    <xf numFmtId="0" fontId="6" fillId="3" borderId="22" xfId="0" applyFont="1" applyFill="1" applyBorder="1" applyAlignment="1">
      <alignment horizontal="left" vertical="center" wrapText="1"/>
    </xf>
    <xf numFmtId="0" fontId="6" fillId="3" borderId="11" xfId="0" applyFont="1" applyFill="1" applyBorder="1" applyAlignment="1">
      <alignment horizontal="left" vertical="center" wrapText="1"/>
    </xf>
    <xf numFmtId="0" fontId="9" fillId="2" borderId="22" xfId="0" applyFont="1" applyFill="1" applyBorder="1" applyAlignment="1">
      <alignment horizontal="left" vertical="center" wrapText="1"/>
    </xf>
    <xf numFmtId="3" fontId="6" fillId="3" borderId="7" xfId="0" applyNumberFormat="1" applyFont="1" applyFill="1" applyBorder="1" applyAlignment="1">
      <alignment horizontal="left" vertical="center" wrapText="1"/>
    </xf>
    <xf numFmtId="3" fontId="6" fillId="3" borderId="8" xfId="0" applyNumberFormat="1" applyFont="1" applyFill="1" applyBorder="1" applyAlignment="1">
      <alignment horizontal="left" vertical="center" wrapText="1"/>
    </xf>
    <xf numFmtId="3" fontId="6" fillId="3" borderId="22" xfId="0" applyNumberFormat="1" applyFont="1" applyFill="1" applyBorder="1" applyAlignment="1">
      <alignment horizontal="left" vertical="center" wrapText="1"/>
    </xf>
    <xf numFmtId="3" fontId="6" fillId="3" borderId="11" xfId="0" applyNumberFormat="1" applyFont="1" applyFill="1" applyBorder="1" applyAlignment="1">
      <alignment horizontal="left" vertical="center" wrapText="1"/>
    </xf>
    <xf numFmtId="3" fontId="9" fillId="2" borderId="4" xfId="0" applyNumberFormat="1" applyFont="1" applyFill="1" applyBorder="1" applyAlignment="1">
      <alignment horizontal="center" vertical="center" wrapText="1"/>
    </xf>
    <xf numFmtId="3" fontId="6" fillId="3" borderId="7" xfId="0" applyNumberFormat="1" applyFont="1" applyFill="1" applyBorder="1" applyAlignment="1">
      <alignment horizontal="center" vertical="center" wrapText="1"/>
    </xf>
    <xf numFmtId="3" fontId="6" fillId="3" borderId="8" xfId="0" applyNumberFormat="1" applyFont="1" applyFill="1" applyBorder="1" applyAlignment="1">
      <alignment horizontal="center" vertical="center" wrapText="1"/>
    </xf>
    <xf numFmtId="3" fontId="6" fillId="3" borderId="22" xfId="0" applyNumberFormat="1" applyFont="1" applyFill="1" applyBorder="1" applyAlignment="1">
      <alignment horizontal="center" vertical="center" wrapText="1"/>
    </xf>
    <xf numFmtId="3" fontId="6" fillId="3" borderId="11" xfId="0" applyNumberFormat="1" applyFont="1" applyFill="1" applyBorder="1" applyAlignment="1">
      <alignment horizontal="center" vertical="center" wrapText="1"/>
    </xf>
    <xf numFmtId="0" fontId="19" fillId="0" borderId="0" xfId="3" applyFont="1" applyAlignment="1">
      <alignment horizontal="left" vertical="top" wrapText="1"/>
    </xf>
    <xf numFmtId="0" fontId="18" fillId="8" borderId="10" xfId="3" applyFont="1" applyFill="1" applyBorder="1" applyAlignment="1">
      <alignment horizontal="left" vertical="center"/>
    </xf>
    <xf numFmtId="0" fontId="18" fillId="8" borderId="11" xfId="3" applyFont="1" applyFill="1" applyBorder="1" applyAlignment="1">
      <alignment horizontal="left" vertical="center"/>
    </xf>
    <xf numFmtId="0" fontId="15" fillId="4" borderId="4" xfId="3" applyFont="1" applyFill="1" applyBorder="1" applyAlignment="1">
      <alignment horizontal="left" vertical="top"/>
    </xf>
  </cellXfs>
  <cellStyles count="10">
    <cellStyle name="Link" xfId="1" builtinId="8"/>
    <cellStyle name="Normal 2 2 2" xfId="7"/>
    <cellStyle name="Normal 2 5 2 2" xfId="6"/>
    <cellStyle name="Normal 2_~0149226 2" xfId="8"/>
    <cellStyle name="Normal 9" xfId="5"/>
    <cellStyle name="Prozent 2" xfId="9"/>
    <cellStyle name="Standard" xfId="0" builtinId="0"/>
    <cellStyle name="Standard 2" xfId="3"/>
    <cellStyle name="Standard 2 2" xfId="4"/>
    <cellStyle name="Standard 20"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8"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30.09.2021</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2</xdr:row>
      <xdr:rowOff>247649</xdr:rowOff>
    </xdr:from>
    <xdr:to>
      <xdr:col>6</xdr:col>
      <xdr:colOff>581025</xdr:colOff>
      <xdr:row>97</xdr:row>
      <xdr:rowOff>133350</xdr:rowOff>
    </xdr:to>
    <xdr:sp macro="" textlink="">
      <xdr:nvSpPr>
        <xdr:cNvPr id="2" name="Textfeld 1">
          <a:extLst>
            <a:ext uri="{FF2B5EF4-FFF2-40B4-BE49-F238E27FC236}">
              <a16:creationId xmlns:a16="http://schemas.microsoft.com/office/drawing/2014/main" id="{B678357E-CC23-4BE9-B1C4-DCF058E84400}"/>
            </a:ext>
          </a:extLst>
        </xdr:cNvPr>
        <xdr:cNvSpPr txBox="1"/>
      </xdr:nvSpPr>
      <xdr:spPr>
        <a:xfrm>
          <a:off x="28575" y="1000124"/>
          <a:ext cx="8858250" cy="182975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u="sng">
              <a:solidFill>
                <a:schemeClr val="dk1"/>
              </a:solidFill>
              <a:effectLst/>
              <a:latin typeface="+mn-lt"/>
              <a:ea typeface="+mn-ea"/>
              <a:cs typeface="+mn-cs"/>
            </a:rPr>
            <a:t>Abbreviations used: </a:t>
          </a:r>
          <a:endParaRPr lang="de-AT" sz="1100">
            <a:solidFill>
              <a:schemeClr val="dk1"/>
            </a:solidFill>
            <a:effectLst/>
            <a:latin typeface="+mn-lt"/>
            <a:ea typeface="+mn-ea"/>
            <a:cs typeface="+mn-cs"/>
          </a:endParaRPr>
        </a:p>
        <a:p>
          <a:r>
            <a:rPr lang="en-gb" sz="1100">
              <a:solidFill>
                <a:schemeClr val="dk1"/>
              </a:solidFill>
              <a:effectLst/>
              <a:latin typeface="+mn-lt"/>
              <a:ea typeface="+mn-ea"/>
              <a:cs typeface="+mn-cs"/>
            </a:rPr>
            <a:t>Period under review	31.01.2020 to 30.09.2021 </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ufn			until further notice</a:t>
          </a:r>
        </a:p>
        <a:p>
          <a:r>
            <a:rPr lang="en-gb" sz="1100">
              <a:solidFill>
                <a:schemeClr val="dk1"/>
              </a:solidFill>
              <a:effectLst/>
              <a:latin typeface="+mn-lt"/>
              <a:ea typeface="+mn-ea"/>
              <a:cs typeface="+mn-cs"/>
            </a:rPr>
            <a:t>ECB			European Central Bank</a:t>
          </a:r>
        </a:p>
        <a:p>
          <a:r>
            <a:rPr lang="en-gb" sz="1100">
              <a:solidFill>
                <a:schemeClr val="dk1"/>
              </a:solidFill>
              <a:effectLst/>
              <a:latin typeface="+mn-lt"/>
              <a:ea typeface="+mn-ea"/>
              <a:cs typeface="+mn-cs"/>
            </a:rPr>
            <a:t>FX			Foreign currency</a:t>
          </a:r>
        </a:p>
        <a:p>
          <a:r>
            <a:rPr lang="en-gb" sz="1100">
              <a:solidFill>
                <a:schemeClr val="dk1"/>
              </a:solidFill>
              <a:effectLst/>
              <a:latin typeface="+mn-lt"/>
              <a:ea typeface="+mn-ea"/>
              <a:cs typeface="+mn-cs"/>
            </a:rPr>
            <a:t>HQLA			High Quality Liquid Assets </a:t>
          </a:r>
          <a:endParaRPr lang="de-AT" sz="1100">
            <a:solidFill>
              <a:schemeClr val="dk1"/>
            </a:solidFill>
            <a:effectLst/>
            <a:latin typeface="+mn-lt"/>
            <a:ea typeface="+mn-ea"/>
            <a:cs typeface="+mn-cs"/>
          </a:endParaRPr>
        </a:p>
        <a:p>
          <a:r>
            <a:rPr lang="en-gb" sz="1100">
              <a:solidFill>
                <a:schemeClr val="dk1"/>
              </a:solidFill>
              <a:effectLst/>
              <a:latin typeface="+mn-lt"/>
              <a:ea typeface="+mn-ea"/>
              <a:cs typeface="+mn-cs"/>
            </a:rPr>
            <a:t>SME			small and medium-sized enterprises</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LCR			Liquidity Coverage Ratio</a:t>
          </a:r>
          <a:endParaRPr lang="de-AT" sz="1100">
            <a:solidFill>
              <a:schemeClr val="dk1"/>
            </a:solidFill>
            <a:effectLst/>
            <a:latin typeface="+mn-lt"/>
            <a:ea typeface="+mn-ea"/>
            <a:cs typeface="+mn-cs"/>
          </a:endParaRPr>
        </a:p>
        <a:p>
          <a:r>
            <a:rPr lang="en-gb" sz="1100">
              <a:solidFill>
                <a:schemeClr val="dk1"/>
              </a:solidFill>
              <a:effectLst/>
              <a:latin typeface="+mn-lt"/>
              <a:ea typeface="+mn-ea"/>
              <a:cs typeface="+mn-cs"/>
            </a:rPr>
            <a:t>OeNB			Oesterreichische Nationalbank</a:t>
          </a:r>
          <a:endParaRPr lang="de-AT" sz="1100">
            <a:solidFill>
              <a:schemeClr val="dk1"/>
            </a:solidFill>
            <a:effectLst/>
            <a:latin typeface="+mn-lt"/>
            <a:ea typeface="+mn-ea"/>
            <a:cs typeface="+mn-cs"/>
          </a:endParaRPr>
        </a:p>
        <a:p>
          <a:r>
            <a:rPr lang="en-gb" sz="1100">
              <a:solidFill>
                <a:schemeClr val="dk1"/>
              </a:solidFill>
              <a:effectLst/>
              <a:latin typeface="+mn-lt"/>
              <a:ea typeface="+mn-ea"/>
              <a:cs typeface="+mn-cs"/>
            </a:rPr>
            <a:t>TLTRO III			Targeted Long-Term Refinancing Operation</a:t>
          </a:r>
          <a:endParaRPr lang="de-AT" sz="1100">
            <a:solidFill>
              <a:schemeClr val="dk1"/>
            </a:solidFill>
            <a:effectLst/>
            <a:latin typeface="+mn-lt"/>
            <a:ea typeface="+mn-ea"/>
            <a:cs typeface="+mn-cs"/>
          </a:endParaRPr>
        </a:p>
        <a:p>
          <a:r>
            <a:rPr lang="en-gb" sz="1100">
              <a:solidFill>
                <a:schemeClr val="dk1"/>
              </a:solidFill>
              <a:effectLst/>
              <a:latin typeface="+mn-lt"/>
              <a:ea typeface="+mn-ea"/>
              <a:cs typeface="+mn-cs"/>
            </a:rPr>
            <a:t>VB			Volksbank</a:t>
          </a:r>
          <a:endParaRPr lang="de-AT" sz="1100">
            <a:solidFill>
              <a:schemeClr val="dk1"/>
            </a:solidFill>
            <a:effectLst/>
            <a:latin typeface="+mn-lt"/>
            <a:ea typeface="+mn-ea"/>
            <a:cs typeface="+mn-cs"/>
          </a:endParaRPr>
        </a:p>
        <a:p>
          <a:endParaRPr lang="de-AT" sz="1100"/>
        </a:p>
        <a:p>
          <a:endParaRPr lang="de-AT" sz="1100"/>
        </a:p>
        <a:p>
          <a:endParaRPr lang="de-AT" sz="1100"/>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1 </a:t>
          </a:r>
          <a:r>
            <a:rPr lang="en-gb" sz="11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a.) Explanations of the main drivers of LCR results and development of the contribution of inputs to the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calculation of the LCR over time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p>
        <a:p>
          <a:endParaRPr lang="de-AT" sz="1100"/>
        </a:p>
        <a:p>
          <a:r>
            <a:rPr lang="en-gb" sz="1100">
              <a:solidFill>
                <a:schemeClr val="dk1"/>
              </a:solidFill>
              <a:effectLst/>
              <a:latin typeface="Arial" panose="020B0604020202020204" pitchFamily="34" charset="0"/>
              <a:ea typeface="+mn-ea"/>
              <a:cs typeface="Arial" panose="020B0604020202020204" pitchFamily="34" charset="0"/>
            </a:rPr>
            <a:t>The outflows are mainly due to the high share of retail deposits in the balance sheet, which, however, receive low LCR outflow factors, predominantly 5 % and 10 %. The increase in deposits during the period under review led to a corresponding increase in outflows. The weighted cash inflows also arise predominantly from retail business. They are comparatively low and stable, amounting to around 5 % of the weighted outflows. </a:t>
          </a:r>
        </a:p>
        <a:p>
          <a:r>
            <a:rPr lang="en-gb" sz="1100">
              <a:solidFill>
                <a:schemeClr val="dk1"/>
              </a:solidFill>
              <a:effectLst/>
              <a:latin typeface="Arial" panose="020B0604020202020204" pitchFamily="34" charset="0"/>
              <a:ea typeface="+mn-ea"/>
              <a:cs typeface="Arial" panose="020B0604020202020204" pitchFamily="34" charset="0"/>
            </a:rPr>
            <a:t>The liquidity buffer is composed of OeNB credit balancews and HQLA securities. The weighted liquidity buffer increased significantly during the period under review - for the reasons see point b. This increase was the main driver of the sharp rise in the LCR of over 40 % pts. </a:t>
          </a:r>
        </a:p>
        <a:p>
          <a:endParaRPr lang="de-AT" sz="1100">
            <a:solidFill>
              <a:schemeClr val="dk1"/>
            </a:solidFill>
            <a:effectLst/>
            <a:latin typeface="Arial" panose="020B0604020202020204" pitchFamily="34" charset="0"/>
            <a:ea typeface="+mn-ea"/>
            <a:cs typeface="Arial" panose="020B0604020202020204" pitchFamily="34" charset="0"/>
          </a:endParaRPr>
        </a:p>
        <a:p>
          <a:endParaRPr lang="de-AT" sz="1100">
            <a:solidFill>
              <a:schemeClr val="dk1"/>
            </a:solidFill>
            <a:effectLst/>
            <a:latin typeface="Arial" panose="020B0604020202020204" pitchFamily="34" charset="0"/>
            <a:ea typeface="+mn-ea"/>
            <a:cs typeface="Arial" panose="020B0604020202020204" pitchFamily="34" charset="0"/>
          </a:endParaRPr>
        </a:p>
        <a:p>
          <a:pPr eaLnBrk="1" fontAlgn="auto" latinLnBrk="0" hangingPunct="1"/>
          <a:r>
            <a:rPr lang="en-gb" sz="1200" b="1">
              <a:solidFill>
                <a:schemeClr val="accent1">
                  <a:lumMod val="50000"/>
                </a:schemeClr>
              </a:solidFill>
              <a:effectLst/>
              <a:latin typeface="Arial" panose="020B0604020202020204" pitchFamily="34" charset="0"/>
              <a:ea typeface="+mn-ea"/>
              <a:cs typeface="Arial" panose="020B0604020202020204" pitchFamily="34" charset="0"/>
            </a:rPr>
            <a:t>1.1.2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b.) Explanations of changes in the LCR over time</a:t>
          </a:r>
        </a:p>
        <a:p>
          <a:pPr eaLnBrk="1" fontAlgn="auto" latinLnBrk="0" hangingPunct="1"/>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The main drivers of the change in the LCR in the period under review were participation in two ECB tender transactions, a capital market issue, and the inflow of deposits. This applies to both the Association of Volksbanks and to Volksbank Wien (VBW). </a:t>
          </a:r>
        </a:p>
        <a:p>
          <a:r>
            <a:rPr lang="en-gb" sz="1100">
              <a:solidFill>
                <a:schemeClr val="dk1"/>
              </a:solidFill>
              <a:effectLst/>
              <a:latin typeface="Arial" panose="020B0604020202020204" pitchFamily="34" charset="0"/>
              <a:ea typeface="+mn-ea"/>
              <a:cs typeface="Arial" panose="020B0604020202020204" pitchFamily="34" charset="0"/>
            </a:rPr>
            <a:t>Through participation in two TLTRO III tranches, a total volume of euro 3.5 billion was raised from the ECB. The first participation took place in the 2nd quarter of 2020, with a volume of euro 1.5 billion, the second tranche was taken in the 2nd quarter of 2021 with a volume of euro 2 billion. </a:t>
          </a: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Arial" panose="020B0604020202020204" pitchFamily="34" charset="0"/>
              <a:ea typeface="+mn-ea"/>
              <a:cs typeface="Arial" panose="020B0604020202020204" pitchFamily="34" charset="0"/>
            </a:rPr>
            <a:t>The first tranche caused a sharp increase in the LCR of around 40 percentage points because central bank-eligible non-HQLA were used to collateralize the tranche, and the transaction converted these into an HQLA-eligible OeNB credit balance. This effect was much smaller for the second tranche because HQLA securities were mainly used as collateral and therefore only the elimination of haircuts for these had an LCR-increasing effect.  </a:t>
          </a:r>
        </a:p>
        <a:p>
          <a:r>
            <a:rPr lang="en-gb" sz="1100">
              <a:solidFill>
                <a:schemeClr val="dk1"/>
              </a:solidFill>
              <a:effectLst/>
              <a:latin typeface="Arial" panose="020B0604020202020204" pitchFamily="34" charset="0"/>
              <a:ea typeface="+mn-ea"/>
              <a:cs typeface="Arial" panose="020B0604020202020204" pitchFamily="34" charset="0"/>
            </a:rPr>
            <a:t> </a:t>
          </a:r>
        </a:p>
        <a:p>
          <a:r>
            <a:rPr lang="en-gb" sz="1100">
              <a:solidFill>
                <a:schemeClr val="dk1"/>
              </a:solidFill>
              <a:effectLst/>
              <a:latin typeface="Arial" panose="020B0604020202020204" pitchFamily="34" charset="0"/>
              <a:ea typeface="+mn-ea"/>
              <a:cs typeface="Arial" panose="020B0604020202020204" pitchFamily="34" charset="0"/>
            </a:rPr>
            <a:t>At the end of the 1st quarter of 2021, a senior non-preferred bond was issued on the capital market. The inflow of euro 500 million increased the HQLA in this amount at the time of issue. As a result, the LCR rose above 200 % for the first time within the Association as at 31 March 2021.</a:t>
          </a:r>
        </a:p>
        <a:p>
          <a:r>
            <a:rPr lang="en-gb" sz="1100">
              <a:solidFill>
                <a:schemeClr val="dk1"/>
              </a:solidFill>
              <a:effectLst/>
              <a:latin typeface="Arial" panose="020B0604020202020204" pitchFamily="34" charset="0"/>
              <a:ea typeface="+mn-ea"/>
              <a:cs typeface="Arial" panose="020B0604020202020204" pitchFamily="34" charset="0"/>
            </a:rPr>
            <a:t>The liabilities side within the Association and at VBW is strongly characterized by the deposit business, a stable and highly diversified source of funding with relatively constant and low LCR outflows. The inflow of retail deposits, which is reflected in a corresponding increase in OeNB credit balances, has continuously increased the liquidity position and thus the LCR over the period under review.  Large-volume corporate deposits at Volksbank Wien at the end of each calendar year temporarily increased the LCR, because these volumes flowed out again as planned in the course of the following calendar year. </a:t>
          </a:r>
        </a:p>
        <a:p>
          <a:pPr eaLnBrk="1" fontAlgn="auto" latinLnBrk="0" hangingPunct="1"/>
          <a:endParaRPr lang="de-AT" sz="1200" b="1">
            <a:solidFill>
              <a:schemeClr val="accent1">
                <a:lumMod val="50000"/>
              </a:schemeClr>
            </a:solidFill>
            <a:latin typeface="Arial" panose="020B0604020202020204" pitchFamily="34" charset="0"/>
            <a:cs typeface="Arial" panose="020B0604020202020204" pitchFamily="34" charset="0"/>
          </a:endParaRPr>
        </a:p>
        <a:p>
          <a:pPr eaLnBrk="1" fontAlgn="auto" latinLnBrk="0" hangingPunct="1"/>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3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c.) Explanations on the actual concentration of funding sources</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Due to diversified funding for customer deposits, concentration risk is not material within the Association of Volksbanks overall. </a:t>
          </a:r>
        </a:p>
        <a:p>
          <a:r>
            <a:rPr lang="en-gb" sz="1100">
              <a:solidFill>
                <a:schemeClr val="dk1"/>
              </a:solidFill>
              <a:effectLst/>
              <a:latin typeface="Arial" panose="020B0604020202020204" pitchFamily="34" charset="0"/>
              <a:ea typeface="+mn-ea"/>
              <a:cs typeface="Arial" panose="020B0604020202020204" pitchFamily="34" charset="0"/>
            </a:rPr>
            <a:t>In line with the business model, the most important source of funding is small-volume retail deposits (giro and savings, including SME deposits) with a volume of around euro 16 billion, which corresponds to more than 50 % of liquidity-relevant liabilities. Of this amount, around euro 13 billion is classified as stable deposits. By their very nature, small-volume customer deposits are highly diversified. </a:t>
          </a:r>
        </a:p>
        <a:p>
          <a:r>
            <a:rPr lang="en-gb" sz="1100">
              <a:solidFill>
                <a:schemeClr val="dk1"/>
              </a:solidFill>
              <a:effectLst/>
              <a:latin typeface="Arial" panose="020B0604020202020204" pitchFamily="34" charset="0"/>
              <a:ea typeface="+mn-ea"/>
              <a:cs typeface="Arial" panose="020B0604020202020204" pitchFamily="34" charset="0"/>
            </a:rPr>
            <a:t>Unsecured deposits from large customers are of comparatively minor importance, with an LCR of around euro 5 billion. Here, too, no relevant concentrations have arisen. In the Association of Volksbanks, the top 15 depositors account for only around 3 % of liquidity-relevant liabilities in total, and individual depositors generally account for less than 1 %. There are only a few temporary exceptions with a few major accounts for implementing payment transactions or balancing liquidity peaks.</a:t>
          </a:r>
        </a:p>
        <a:p>
          <a:r>
            <a:rPr lang="en-gb" sz="1100">
              <a:solidFill>
                <a:schemeClr val="dk1"/>
              </a:solidFill>
              <a:effectLst/>
              <a:latin typeface="Arial" panose="020B0604020202020204" pitchFamily="34" charset="0"/>
              <a:ea typeface="+mn-ea"/>
              <a:cs typeface="Arial" panose="020B0604020202020204" pitchFamily="34" charset="0"/>
            </a:rPr>
            <a:t>The Association's dependence on capital market financing remains low, at around 10 % of liquidity-relevant liabilities, even after the senior non-preferred issue. Volksbank Wien is the only institution in the Association that has access to a central bank and can therefore refinance itself via central bank funds. Participation in TLTRO III raised a total of euro 3.5 billion - around 12 % of liquidity-related liabilities.  </a:t>
          </a:r>
        </a:p>
        <a:p>
          <a:r>
            <a:rPr lang="en-gb" sz="1100">
              <a:solidFill>
                <a:schemeClr val="dk1"/>
              </a:solidFill>
              <a:effectLst/>
              <a:latin typeface="Arial" panose="020B0604020202020204" pitchFamily="34" charset="0"/>
              <a:ea typeface="+mn-ea"/>
              <a:cs typeface="Arial" panose="020B0604020202020204" pitchFamily="34" charset="0"/>
            </a:rPr>
            <a:t>As the central organizational unit of the Association, Volksbank Wien is also responsible for its liquidity management. On the liabilities side, the liquidity reserves to be provided by the individual Volksbanks with a total volume of around euro 2 billion are therefore also relevant from the perspective of Volksbank Wien as an individual institution. </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4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d.) Overarching description of the composition of the institution's liquidity buffer</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As at 30 September 2021, approximately 90 % of the Association's LCR liquidity buffer consists of credit balances with the OeNB, with the remaining approximately 10 % being free Level 1 securities. In the course of participation in TLTRO III in 2020 and 2021, around euro 2.7 billion in central bank-eligible securities were blocked, of which around euro 1.3 billion was HQLA. This volume is released again when the tender is repaid and can be added back to the liquidity buffer from that point on. </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5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e.) Derivative exposures and potential collateral requirements</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The derivative exposure for which collateral must be provided mainly consists of interest rate swaps and EUR-CHF FX derivatives in the Association of Volksbanks. For this exposure, euro 220 million in cash collateral are currently being provided. In accordance with regulatory requirements, these are not to be backed in the LCR. </a:t>
          </a:r>
        </a:p>
        <a:p>
          <a:r>
            <a:rPr lang="en-gb" sz="1100">
              <a:solidFill>
                <a:schemeClr val="dk1"/>
              </a:solidFill>
              <a:effectLst/>
              <a:latin typeface="Arial" panose="020B0604020202020204" pitchFamily="34" charset="0"/>
              <a:ea typeface="+mn-ea"/>
              <a:cs typeface="Arial" panose="020B0604020202020204" pitchFamily="34" charset="0"/>
            </a:rPr>
            <a:t>LCR-relevant are potential future collateral requirements, derived from the maximum monthly change in collateral margin requirements over a historical 2-year period. This position has recently been reduced significantly. It averages about euro 25 million for the current quarter, and thus only about 1 % of the weighted net outflows. </a:t>
          </a:r>
        </a:p>
        <a:p>
          <a:pPr marL="0" marR="0" lvl="0" indent="0" defTabSz="914400" eaLnBrk="1" fontAlgn="auto" latinLnBrk="0" hangingPunct="1">
            <a:lnSpc>
              <a:spcPct val="100000"/>
            </a:lnSpc>
            <a:spcBef>
              <a:spcPts val="0"/>
            </a:spcBef>
            <a:spcAft>
              <a:spcPts val="0"/>
            </a:spcAft>
            <a:buClrTx/>
            <a:buSzTx/>
            <a:buFontTx/>
            <a:buNone/>
            <a:tabLst/>
            <a:defRPr/>
          </a:pPr>
          <a:endParaRPr lang="de-AT" sz="16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6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6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f.) Currency mismatch in the LCR</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The LCR currency mismatch in the Association of Volksbanks is immaterial. Relevant foreign currency positions exist only in CHF. Other currencies are present in the portfolio, but are of minor importance.  </a:t>
          </a:r>
        </a:p>
        <a:p>
          <a:r>
            <a:rPr lang="en-gb" sz="1100">
              <a:solidFill>
                <a:schemeClr val="dk1"/>
              </a:solidFill>
              <a:effectLst/>
              <a:latin typeface="Arial" panose="020B0604020202020204" pitchFamily="34" charset="0"/>
              <a:ea typeface="+mn-ea"/>
              <a:cs typeface="Arial" panose="020B0604020202020204" pitchFamily="34" charset="0"/>
            </a:rPr>
            <a:t>Within the Association of Volksbanks, the loan portfolio in CHF has been steadily maturing for years and currently still accounts for around 2 % of total assets. The inflows from this loan portfolio are offset by outflows from largely maturity-matched FX derivatives, which refinance this portfolio. The collateral for the FX derivatives is issued exclusively in euros. The volume of CHF deposits is immaterial. Securities denominated in CHF are not held.  </a:t>
          </a:r>
        </a:p>
        <a:p>
          <a:endParaRPr lang="de-AT" sz="1100">
            <a:solidFill>
              <a:schemeClr val="dk1"/>
            </a:solidFill>
            <a:effectLst/>
            <a:latin typeface="Arial" panose="020B0604020202020204" pitchFamily="34" charset="0"/>
            <a:ea typeface="+mn-ea"/>
            <a:cs typeface="Arial" panose="020B0604020202020204" pitchFamily="34" charset="0"/>
          </a:endParaRPr>
        </a:p>
        <a:p>
          <a:endParaRPr lang="de-AT" sz="11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6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f.) Other items in the LCR calculation that are not captured in the LCR disclosure reporting form but that the institution considers relevant to its liquidity profile</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Arial" panose="020B0604020202020204" pitchFamily="34" charset="0"/>
              <a:ea typeface="+mn-ea"/>
              <a:cs typeface="Arial" panose="020B0604020202020204" pitchFamily="34" charset="0"/>
            </a:rPr>
            <a:t>There are no other positions relevant to the liquidity profile.</a:t>
          </a:r>
          <a:endParaRPr lang="de-AT" sz="1100" b="1">
            <a:solidFill>
              <a:schemeClr val="accent1">
                <a:lumMod val="50000"/>
              </a:schemeClr>
            </a:solidFill>
            <a:effectLst/>
            <a:latin typeface="Arial" panose="020B0604020202020204" pitchFamily="34" charset="0"/>
            <a:cs typeface="Arial" panose="020B0604020202020204" pitchFamily="34" charset="0"/>
          </a:endParaRPr>
        </a:p>
        <a:p>
          <a:endParaRPr lang="de-AT" sz="1600" b="1">
            <a:solidFill>
              <a:schemeClr val="accent1">
                <a:lumMod val="50000"/>
              </a:schemeClr>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8098</xdr:colOff>
      <xdr:row>31</xdr:row>
      <xdr:rowOff>95250</xdr:rowOff>
    </xdr:from>
    <xdr:to>
      <xdr:col>4</xdr:col>
      <xdr:colOff>57149</xdr:colOff>
      <xdr:row>35</xdr:row>
      <xdr:rowOff>1285875</xdr:rowOff>
    </xdr:to>
    <xdr:sp macro="" textlink="">
      <xdr:nvSpPr>
        <xdr:cNvPr id="2" name="Textfeld 1">
          <a:extLst>
            <a:ext uri="{FF2B5EF4-FFF2-40B4-BE49-F238E27FC236}">
              <a16:creationId xmlns:a16="http://schemas.microsoft.com/office/drawing/2014/main" id="{15B8F370-8563-4E68-8A36-F86C521F180B}"/>
            </a:ext>
          </a:extLst>
        </xdr:cNvPr>
        <xdr:cNvSpPr txBox="1"/>
      </xdr:nvSpPr>
      <xdr:spPr>
        <a:xfrm>
          <a:off x="38098" y="11868150"/>
          <a:ext cx="7600951" cy="2085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latin typeface="Arial" panose="020B0604020202020204" pitchFamily="34" charset="0"/>
              <a:cs typeface="Arial" panose="020B0604020202020204" pitchFamily="34" charset="0"/>
            </a:rPr>
            <a:t>The adjustment amount of the IFRS transitional provisions is calculated from the sum of the increase in risk provisions upon first-time application of IFRS 9 and the increases in risk provisions in Stage 1 and Stage 2 between first-time application and 1 January 2020 as well as the increase from 1 January 2020 and the current balance sheet date. In the event of a negative increase, the corresponding summand is limited by 0. Post-model adjustments are included in the respective levels of risk provisions. Deferred taxes are deducted from these totals, and the values calculated in this way are scaled using time-dependent factors specified in the CRR. The adjustment amount thus calculated is added to the Tier 1 capital and, on the other hand, the adjustment amount multiplied by a uniform risk weight is added to the total exposure under paragraph 7a</a:t>
          </a:r>
          <a:r>
            <a:rPr lang="en-gb" sz="1100"/>
            <a: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9:C18"/>
  <sheetViews>
    <sheetView showGridLines="0" zoomScale="175" zoomScaleNormal="175" workbookViewId="0">
      <selection activeCell="C16" sqref="C16"/>
    </sheetView>
  </sheetViews>
  <sheetFormatPr baseColWidth="10" defaultRowHeight="15"/>
  <cols>
    <col min="2" max="2" width="17.140625" customWidth="1"/>
    <col min="3" max="3" width="94.85546875" customWidth="1"/>
  </cols>
  <sheetData>
    <row r="9" spans="1:3" ht="15.75" thickBot="1"/>
    <row r="10" spans="1:3" ht="15.75" thickBot="1">
      <c r="A10" s="34" t="s">
        <v>70</v>
      </c>
      <c r="B10" s="34" t="s">
        <v>71</v>
      </c>
      <c r="C10" s="34" t="s">
        <v>72</v>
      </c>
    </row>
    <row r="11" spans="1:3" ht="15.75" thickBot="1">
      <c r="A11" s="67" t="s">
        <v>73</v>
      </c>
      <c r="B11" s="68"/>
      <c r="C11" s="69"/>
    </row>
    <row r="12" spans="1:3">
      <c r="A12" s="70" t="s">
        <v>74</v>
      </c>
      <c r="B12" s="19" t="s">
        <v>75</v>
      </c>
      <c r="C12" s="50" t="s">
        <v>69</v>
      </c>
    </row>
    <row r="13" spans="1:3" ht="15.75" thickBot="1">
      <c r="A13" s="71"/>
      <c r="B13" s="20" t="s">
        <v>76</v>
      </c>
      <c r="C13" s="21" t="s">
        <v>142</v>
      </c>
    </row>
    <row r="14" spans="1:3" ht="15.75" thickBot="1">
      <c r="A14" s="67" t="s">
        <v>77</v>
      </c>
      <c r="B14" s="68"/>
      <c r="C14" s="69"/>
    </row>
    <row r="15" spans="1:3">
      <c r="A15" s="70" t="s">
        <v>152</v>
      </c>
      <c r="B15" s="20" t="s">
        <v>78</v>
      </c>
      <c r="C15" s="33" t="s">
        <v>193</v>
      </c>
    </row>
    <row r="16" spans="1:3" ht="15.75" thickBot="1">
      <c r="A16" s="71"/>
      <c r="B16" s="20" t="s">
        <v>79</v>
      </c>
      <c r="C16" s="21" t="s">
        <v>194</v>
      </c>
    </row>
    <row r="17" spans="1:3" ht="15.75" thickBot="1">
      <c r="A17" s="67" t="s">
        <v>195</v>
      </c>
      <c r="B17" s="68"/>
      <c r="C17" s="69"/>
    </row>
    <row r="18" spans="1:3" ht="30.75" thickBot="1">
      <c r="A18" s="22"/>
      <c r="B18" s="23" t="s">
        <v>230</v>
      </c>
      <c r="C18" s="36" t="s">
        <v>229</v>
      </c>
    </row>
  </sheetData>
  <mergeCells count="5">
    <mergeCell ref="A17:C17"/>
    <mergeCell ref="A11:C11"/>
    <mergeCell ref="A12:A13"/>
    <mergeCell ref="A14:C14"/>
    <mergeCell ref="A15:A16"/>
  </mergeCells>
  <hyperlinks>
    <hyperlink ref="C12" location="'OV1'!A1" display="Übersicht über die Gesamtrisikobeträge"/>
    <hyperlink ref="C13" location="'KM1'!A1" display="Schlüsselparameter"/>
    <hyperlink ref="C15" location="'LIQ1'!A1" display="Quantitative Angaben zur LCR"/>
    <hyperlink ref="C16" location="LIQB!A1" display="qualitativen Angaben zur LCR- Meldebogen EU LIQ1"/>
    <hyperlink ref="C18" location="'IFRS 9 Transition'!A1" display="Vergleich der Eigenmittel und Kapital- und Verschuldungsquoten der Institute mit und ohne Anwendung der Übergangsbestimmungen für IFRS 9"/>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78" t="s">
        <v>0</v>
      </c>
      <c r="B1" s="78"/>
      <c r="C1" s="78"/>
      <c r="D1" s="1"/>
      <c r="E1" s="2"/>
      <c r="F1" s="2"/>
    </row>
    <row r="2" spans="1:9" ht="20.100000000000001" customHeight="1">
      <c r="A2" t="s">
        <v>297</v>
      </c>
      <c r="D2" s="2"/>
      <c r="E2" s="2"/>
      <c r="F2" s="2"/>
    </row>
    <row r="3" spans="1:9" ht="39.950000000000003" customHeight="1">
      <c r="A3" s="79"/>
      <c r="B3" s="80"/>
      <c r="C3" s="81"/>
      <c r="D3" s="82" t="s">
        <v>1</v>
      </c>
      <c r="E3" s="82"/>
      <c r="F3" s="3" t="s">
        <v>2</v>
      </c>
    </row>
    <row r="4" spans="1:9" ht="20.100000000000001" customHeight="1">
      <c r="A4" s="83"/>
      <c r="B4" s="84"/>
      <c r="C4" s="85"/>
      <c r="D4" s="3" t="s">
        <v>3</v>
      </c>
      <c r="E4" s="3" t="s">
        <v>4</v>
      </c>
      <c r="F4" s="3" t="s">
        <v>5</v>
      </c>
    </row>
    <row r="5" spans="1:9" ht="20.100000000000001" customHeight="1">
      <c r="A5" s="86"/>
      <c r="B5" s="87"/>
      <c r="C5" s="88"/>
      <c r="D5" s="4">
        <v>44469</v>
      </c>
      <c r="E5" s="4">
        <v>44377</v>
      </c>
      <c r="F5" s="4">
        <v>44469</v>
      </c>
    </row>
    <row r="6" spans="1:9" ht="20.100000000000001" customHeight="1">
      <c r="A6" s="3" t="s">
        <v>6</v>
      </c>
      <c r="B6" s="76" t="s">
        <v>7</v>
      </c>
      <c r="C6" s="77"/>
      <c r="D6" s="5">
        <v>12417950.148739999</v>
      </c>
      <c r="E6" s="5">
        <v>12433096.413770001</v>
      </c>
      <c r="F6" s="30">
        <v>993436.01189919992</v>
      </c>
    </row>
    <row r="7" spans="1:9" ht="20.100000000000001" customHeight="1">
      <c r="A7" s="3" t="s">
        <v>8</v>
      </c>
      <c r="B7" s="6"/>
      <c r="C7" s="7" t="s">
        <v>9</v>
      </c>
      <c r="D7" s="5">
        <v>12417950.148739999</v>
      </c>
      <c r="E7" s="5">
        <v>12433096.413170001</v>
      </c>
      <c r="F7" s="30">
        <v>993436.01189919992</v>
      </c>
      <c r="H7" s="8"/>
      <c r="I7" s="8"/>
    </row>
    <row r="8" spans="1:9" ht="20.100000000000001" customHeight="1">
      <c r="A8" s="3" t="s">
        <v>10</v>
      </c>
      <c r="B8" s="6"/>
      <c r="C8" s="7" t="s">
        <v>11</v>
      </c>
      <c r="D8" s="5">
        <v>0</v>
      </c>
      <c r="E8" s="5">
        <v>0</v>
      </c>
      <c r="F8" s="30">
        <v>0</v>
      </c>
    </row>
    <row r="9" spans="1:9" ht="20.100000000000001" customHeight="1">
      <c r="A9" s="3" t="s">
        <v>12</v>
      </c>
      <c r="B9" s="6"/>
      <c r="C9" s="7" t="s">
        <v>13</v>
      </c>
      <c r="D9" s="5">
        <v>0</v>
      </c>
      <c r="E9" s="5">
        <v>0</v>
      </c>
      <c r="F9" s="30">
        <v>0</v>
      </c>
    </row>
    <row r="10" spans="1:9" ht="20.100000000000001" customHeight="1">
      <c r="A10" s="3" t="s">
        <v>14</v>
      </c>
      <c r="B10" s="6"/>
      <c r="C10" s="7" t="s">
        <v>15</v>
      </c>
      <c r="D10" s="5">
        <v>0</v>
      </c>
      <c r="E10" s="5">
        <v>0</v>
      </c>
      <c r="F10" s="30">
        <v>0</v>
      </c>
    </row>
    <row r="11" spans="1:9" ht="20.100000000000001" customHeight="1">
      <c r="A11" s="3" t="s">
        <v>16</v>
      </c>
      <c r="B11" s="6"/>
      <c r="C11" s="7" t="s">
        <v>17</v>
      </c>
      <c r="D11" s="5">
        <v>0</v>
      </c>
      <c r="E11" s="5">
        <v>0</v>
      </c>
      <c r="F11" s="30">
        <v>0</v>
      </c>
    </row>
    <row r="12" spans="1:9" ht="20.100000000000001" customHeight="1">
      <c r="A12" s="3" t="s">
        <v>18</v>
      </c>
      <c r="B12" s="76" t="s">
        <v>19</v>
      </c>
      <c r="C12" s="77"/>
      <c r="D12" s="5">
        <v>27030.919819999999</v>
      </c>
      <c r="E12" s="5">
        <v>27536.85183</v>
      </c>
      <c r="F12" s="30">
        <v>2162.4735855999998</v>
      </c>
    </row>
    <row r="13" spans="1:9" ht="20.100000000000001" customHeight="1">
      <c r="A13" s="3" t="s">
        <v>20</v>
      </c>
      <c r="B13" s="6"/>
      <c r="C13" s="7" t="s">
        <v>231</v>
      </c>
      <c r="D13" s="5">
        <v>15550.33833</v>
      </c>
      <c r="E13" s="5">
        <v>15604.54099</v>
      </c>
      <c r="F13" s="30">
        <v>1244.0270664</v>
      </c>
      <c r="H13" s="8"/>
    </row>
    <row r="14" spans="1:9" ht="20.100000000000001" customHeight="1">
      <c r="A14" s="3" t="s">
        <v>21</v>
      </c>
      <c r="B14" s="6"/>
      <c r="C14" s="7" t="s">
        <v>22</v>
      </c>
      <c r="D14" s="5">
        <v>0</v>
      </c>
      <c r="E14" s="5">
        <v>0</v>
      </c>
      <c r="F14" s="30">
        <v>0</v>
      </c>
    </row>
    <row r="15" spans="1:9" ht="20.100000000000001" customHeight="1">
      <c r="A15" s="3" t="s">
        <v>23</v>
      </c>
      <c r="B15" s="6"/>
      <c r="C15" s="7" t="s">
        <v>24</v>
      </c>
      <c r="D15" s="5">
        <v>522.46280999999999</v>
      </c>
      <c r="E15" s="5">
        <v>514.40248999999994</v>
      </c>
      <c r="F15" s="30">
        <v>41.797024800000003</v>
      </c>
    </row>
    <row r="16" spans="1:9" ht="20.100000000000001" customHeight="1">
      <c r="A16" s="3" t="s">
        <v>25</v>
      </c>
      <c r="B16" s="6"/>
      <c r="C16" s="7" t="s">
        <v>26</v>
      </c>
      <c r="D16" s="5">
        <v>10558.226130000001</v>
      </c>
      <c r="E16" s="5">
        <v>11044.028749999999</v>
      </c>
      <c r="F16" s="30">
        <v>844.65809039999999</v>
      </c>
    </row>
    <row r="17" spans="1:6" ht="20.100000000000001" customHeight="1">
      <c r="A17" s="3" t="s">
        <v>27</v>
      </c>
      <c r="B17" s="6"/>
      <c r="C17" s="7" t="s">
        <v>28</v>
      </c>
      <c r="D17" s="30">
        <v>399.89254999999702</v>
      </c>
      <c r="E17" s="30">
        <v>373.87959999999998</v>
      </c>
      <c r="F17" s="30">
        <v>31.991403999999758</v>
      </c>
    </row>
    <row r="18" spans="1:6" ht="20.100000000000001" customHeight="1">
      <c r="A18" s="3" t="s">
        <v>29</v>
      </c>
      <c r="B18" s="72" t="s">
        <v>30</v>
      </c>
      <c r="C18" s="73"/>
      <c r="D18" s="9"/>
      <c r="E18" s="10"/>
      <c r="F18" s="11"/>
    </row>
    <row r="19" spans="1:6" ht="20.100000000000001" customHeight="1">
      <c r="A19" s="3" t="s">
        <v>31</v>
      </c>
      <c r="B19" s="72" t="s">
        <v>232</v>
      </c>
      <c r="C19" s="73"/>
      <c r="D19" s="12"/>
      <c r="E19" s="13"/>
      <c r="F19" s="14"/>
    </row>
    <row r="20" spans="1:6" ht="20.100000000000001" customHeight="1">
      <c r="A20" s="3" t="s">
        <v>32</v>
      </c>
      <c r="B20" s="72" t="s">
        <v>233</v>
      </c>
      <c r="C20" s="73"/>
      <c r="D20" s="12"/>
      <c r="E20" s="13"/>
      <c r="F20" s="14"/>
    </row>
    <row r="21" spans="1:6" ht="20.100000000000001" customHeight="1">
      <c r="A21" s="3" t="s">
        <v>33</v>
      </c>
      <c r="B21" s="72" t="s">
        <v>234</v>
      </c>
      <c r="C21" s="73"/>
      <c r="D21" s="12"/>
      <c r="E21" s="13"/>
      <c r="F21" s="14"/>
    </row>
    <row r="22" spans="1:6" ht="20.100000000000001" customHeight="1">
      <c r="A22" s="3" t="s">
        <v>34</v>
      </c>
      <c r="B22" s="72" t="s">
        <v>235</v>
      </c>
      <c r="C22" s="73"/>
      <c r="D22" s="15"/>
      <c r="E22" s="16"/>
      <c r="F22" s="17"/>
    </row>
    <row r="23" spans="1:6" ht="20.100000000000001" customHeight="1">
      <c r="A23" s="3" t="s">
        <v>35</v>
      </c>
      <c r="B23" s="76" t="s">
        <v>36</v>
      </c>
      <c r="C23" s="77"/>
      <c r="D23" s="5">
        <v>12.84225</v>
      </c>
      <c r="E23" s="5">
        <v>6.8663800000000004</v>
      </c>
      <c r="F23" s="30">
        <v>1.0273800000000002</v>
      </c>
    </row>
    <row r="24" spans="1:6" ht="20.100000000000001" customHeight="1">
      <c r="A24" s="3" t="s">
        <v>37</v>
      </c>
      <c r="B24" s="76" t="s">
        <v>38</v>
      </c>
      <c r="C24" s="77"/>
      <c r="D24" s="5">
        <v>0</v>
      </c>
      <c r="E24" s="5">
        <v>0</v>
      </c>
      <c r="F24" s="30">
        <v>0</v>
      </c>
    </row>
    <row r="25" spans="1:6" ht="20.100000000000001" customHeight="1">
      <c r="A25" s="3" t="s">
        <v>39</v>
      </c>
      <c r="B25" s="6"/>
      <c r="C25" s="7" t="s">
        <v>40</v>
      </c>
      <c r="D25" s="5">
        <v>0</v>
      </c>
      <c r="E25" s="5">
        <v>0</v>
      </c>
      <c r="F25" s="30">
        <v>0</v>
      </c>
    </row>
    <row r="26" spans="1:6" ht="20.100000000000001" customHeight="1">
      <c r="A26" s="3" t="s">
        <v>41</v>
      </c>
      <c r="B26" s="6"/>
      <c r="C26" s="7" t="s">
        <v>42</v>
      </c>
      <c r="D26" s="5">
        <v>0</v>
      </c>
      <c r="E26" s="5">
        <v>0</v>
      </c>
      <c r="F26" s="30">
        <v>0</v>
      </c>
    </row>
    <row r="27" spans="1:6" ht="20.100000000000001" customHeight="1">
      <c r="A27" s="3" t="s">
        <v>43</v>
      </c>
      <c r="B27" s="6"/>
      <c r="C27" s="7" t="s">
        <v>44</v>
      </c>
      <c r="D27" s="5">
        <v>0</v>
      </c>
      <c r="E27" s="5">
        <v>0</v>
      </c>
      <c r="F27" s="30">
        <v>0</v>
      </c>
    </row>
    <row r="28" spans="1:6" ht="20.100000000000001" customHeight="1">
      <c r="A28" s="3" t="s">
        <v>45</v>
      </c>
      <c r="B28" s="6"/>
      <c r="C28" s="7" t="s">
        <v>46</v>
      </c>
      <c r="D28" s="5">
        <v>0</v>
      </c>
      <c r="E28" s="5">
        <v>0</v>
      </c>
      <c r="F28" s="30">
        <v>0</v>
      </c>
    </row>
    <row r="29" spans="1:6" ht="20.100000000000001" customHeight="1">
      <c r="A29" s="3" t="s">
        <v>47</v>
      </c>
      <c r="B29" s="76" t="s">
        <v>48</v>
      </c>
      <c r="C29" s="77"/>
      <c r="D29" s="5">
        <v>27367.093629999999</v>
      </c>
      <c r="E29" s="5">
        <v>30397.226010000002</v>
      </c>
      <c r="F29" s="30">
        <v>2189.3674904</v>
      </c>
    </row>
    <row r="30" spans="1:6" ht="20.100000000000001" customHeight="1">
      <c r="A30" s="3" t="s">
        <v>49</v>
      </c>
      <c r="B30" s="6"/>
      <c r="C30" s="7" t="s">
        <v>236</v>
      </c>
      <c r="D30" s="5">
        <v>27367.093629999999</v>
      </c>
      <c r="E30" s="5">
        <v>30397.226010000002</v>
      </c>
      <c r="F30" s="30">
        <v>2189.3674904</v>
      </c>
    </row>
    <row r="31" spans="1:6" ht="20.100000000000001" customHeight="1">
      <c r="A31" s="3" t="s">
        <v>50</v>
      </c>
      <c r="B31" s="6"/>
      <c r="C31" s="7" t="s">
        <v>51</v>
      </c>
      <c r="D31" s="5">
        <v>0</v>
      </c>
      <c r="E31" s="5">
        <v>0</v>
      </c>
      <c r="F31" s="30">
        <v>0</v>
      </c>
    </row>
    <row r="32" spans="1:6" ht="20.100000000000001" customHeight="1">
      <c r="A32" s="3" t="s">
        <v>52</v>
      </c>
      <c r="B32" s="76" t="s">
        <v>53</v>
      </c>
      <c r="C32" s="77"/>
      <c r="D32" s="5">
        <v>0</v>
      </c>
      <c r="E32" s="5">
        <v>0</v>
      </c>
      <c r="F32" s="30">
        <v>0</v>
      </c>
    </row>
    <row r="33" spans="1:6" ht="20.100000000000001" customHeight="1">
      <c r="A33" s="3" t="s">
        <v>54</v>
      </c>
      <c r="B33" s="72" t="s">
        <v>55</v>
      </c>
      <c r="C33" s="73"/>
      <c r="D33" s="5">
        <v>1183415.1743800002</v>
      </c>
      <c r="E33" s="5">
        <v>1183415.1743800002</v>
      </c>
      <c r="F33" s="30">
        <v>94673.213950399993</v>
      </c>
    </row>
    <row r="34" spans="1:6" ht="20.100000000000001" customHeight="1">
      <c r="A34" s="3" t="s">
        <v>56</v>
      </c>
      <c r="B34" s="6"/>
      <c r="C34" s="7" t="s">
        <v>57</v>
      </c>
      <c r="D34" s="5">
        <v>0</v>
      </c>
      <c r="E34" s="5">
        <v>0</v>
      </c>
      <c r="F34" s="30">
        <v>0</v>
      </c>
    </row>
    <row r="35" spans="1:6" ht="20.100000000000001" customHeight="1">
      <c r="A35" s="3" t="s">
        <v>58</v>
      </c>
      <c r="B35" s="6"/>
      <c r="C35" s="7" t="s">
        <v>237</v>
      </c>
      <c r="D35" s="5">
        <v>1183415.1743800002</v>
      </c>
      <c r="E35" s="5">
        <v>1183415.1743800002</v>
      </c>
      <c r="F35" s="30">
        <v>94673.213950399993</v>
      </c>
    </row>
    <row r="36" spans="1:6" ht="20.100000000000001" customHeight="1">
      <c r="A36" s="3" t="s">
        <v>59</v>
      </c>
      <c r="B36" s="6"/>
      <c r="C36" s="7" t="s">
        <v>60</v>
      </c>
      <c r="D36" s="5">
        <v>0</v>
      </c>
      <c r="E36" s="5">
        <v>0</v>
      </c>
      <c r="F36" s="30">
        <v>0</v>
      </c>
    </row>
    <row r="37" spans="1:6" ht="33.950000000000003" customHeight="1">
      <c r="A37" s="3" t="s">
        <v>61</v>
      </c>
      <c r="B37" s="76" t="s">
        <v>62</v>
      </c>
      <c r="C37" s="77"/>
      <c r="D37" s="5">
        <v>425850.7844</v>
      </c>
      <c r="E37" s="5">
        <v>657128.342925</v>
      </c>
      <c r="F37" s="30">
        <v>34068.062751999998</v>
      </c>
    </row>
    <row r="38" spans="1:6" ht="20.100000000000001" customHeight="1">
      <c r="A38" s="3" t="s">
        <v>63</v>
      </c>
      <c r="B38" s="72" t="s">
        <v>238</v>
      </c>
      <c r="C38" s="73"/>
      <c r="D38" s="9"/>
      <c r="E38" s="10"/>
      <c r="F38" s="11"/>
    </row>
    <row r="39" spans="1:6" ht="20.100000000000001" customHeight="1">
      <c r="A39" s="3" t="s">
        <v>64</v>
      </c>
      <c r="B39" s="72" t="s">
        <v>239</v>
      </c>
      <c r="C39" s="73"/>
      <c r="D39" s="12"/>
      <c r="E39" s="13"/>
      <c r="F39" s="14"/>
    </row>
    <row r="40" spans="1:6" ht="20.100000000000001" customHeight="1">
      <c r="A40" s="3" t="s">
        <v>65</v>
      </c>
      <c r="B40" s="72" t="s">
        <v>240</v>
      </c>
      <c r="C40" s="73"/>
      <c r="D40" s="12"/>
      <c r="E40" s="13"/>
      <c r="F40" s="14"/>
    </row>
    <row r="41" spans="1:6" ht="20.100000000000001" customHeight="1">
      <c r="A41" s="3" t="s">
        <v>66</v>
      </c>
      <c r="B41" s="72" t="s">
        <v>241</v>
      </c>
      <c r="C41" s="73"/>
      <c r="D41" s="15"/>
      <c r="E41" s="16"/>
      <c r="F41" s="17"/>
    </row>
    <row r="42" spans="1:6" ht="20.100000000000001" customHeight="1">
      <c r="A42" s="18" t="s">
        <v>67</v>
      </c>
      <c r="B42" s="74" t="s">
        <v>68</v>
      </c>
      <c r="C42" s="75"/>
      <c r="D42" s="31">
        <v>13655776.178819999</v>
      </c>
      <c r="E42" s="31">
        <v>13674452.532369999</v>
      </c>
      <c r="F42" s="31">
        <v>1092462.0943056</v>
      </c>
    </row>
    <row r="45" spans="1:6">
      <c r="D45" s="8"/>
      <c r="E45" s="8"/>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9"/>
  <sheetViews>
    <sheetView showGridLines="0" tabSelected="1" topLeftCell="A13" zoomScale="160" zoomScaleNormal="160" workbookViewId="0">
      <selection activeCell="B25" sqref="B25"/>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92" t="s">
        <v>80</v>
      </c>
      <c r="B1" s="92"/>
    </row>
    <row r="2" spans="1:7" ht="20.100000000000001" customHeight="1">
      <c r="A2" t="s">
        <v>297</v>
      </c>
    </row>
    <row r="3" spans="1:7" ht="20.100000000000001" customHeight="1">
      <c r="A3" s="93"/>
      <c r="B3" s="94"/>
      <c r="C3" s="3" t="s">
        <v>242</v>
      </c>
      <c r="D3" s="3" t="s">
        <v>243</v>
      </c>
      <c r="E3" s="3" t="s">
        <v>244</v>
      </c>
      <c r="F3" s="3" t="s">
        <v>81</v>
      </c>
      <c r="G3" s="3" t="s">
        <v>82</v>
      </c>
    </row>
    <row r="4" spans="1:7" ht="20.100000000000001" customHeight="1">
      <c r="A4" s="95"/>
      <c r="B4" s="96"/>
      <c r="C4" s="4">
        <v>44469</v>
      </c>
      <c r="D4" s="4">
        <v>44377</v>
      </c>
      <c r="E4" s="3" t="s">
        <v>83</v>
      </c>
      <c r="F4" s="3" t="s">
        <v>84</v>
      </c>
      <c r="G4" s="3" t="s">
        <v>85</v>
      </c>
    </row>
    <row r="5" spans="1:7" ht="20.100000000000001" customHeight="1">
      <c r="A5" s="24"/>
      <c r="B5" s="89" t="s">
        <v>86</v>
      </c>
      <c r="C5" s="90"/>
      <c r="D5" s="90"/>
      <c r="E5" s="90"/>
      <c r="F5" s="90"/>
      <c r="G5" s="91"/>
    </row>
    <row r="6" spans="1:7" ht="20.100000000000001" customHeight="1">
      <c r="A6" s="3" t="s">
        <v>245</v>
      </c>
      <c r="B6" s="25" t="s">
        <v>87</v>
      </c>
      <c r="C6" s="5">
        <v>1843609.30409</v>
      </c>
      <c r="D6" s="5">
        <v>1976399.0080899999</v>
      </c>
      <c r="E6" s="27"/>
      <c r="F6" s="27"/>
      <c r="G6" s="27"/>
    </row>
    <row r="7" spans="1:7" ht="20.100000000000001" customHeight="1">
      <c r="A7" s="3" t="s">
        <v>246</v>
      </c>
      <c r="B7" s="25" t="s">
        <v>88</v>
      </c>
      <c r="C7" s="5">
        <v>2063609.30409</v>
      </c>
      <c r="D7" s="5">
        <v>2196399.0080900001</v>
      </c>
      <c r="E7" s="27"/>
      <c r="F7" s="27"/>
      <c r="G7" s="27"/>
    </row>
    <row r="8" spans="1:7" ht="20.100000000000001" customHeight="1">
      <c r="A8" s="3" t="s">
        <v>247</v>
      </c>
      <c r="B8" s="25" t="s">
        <v>89</v>
      </c>
      <c r="C8" s="5">
        <v>2539111.79263</v>
      </c>
      <c r="D8" s="5">
        <v>2676099.1965000001</v>
      </c>
      <c r="E8" s="27"/>
      <c r="F8" s="27"/>
      <c r="G8" s="27"/>
    </row>
    <row r="9" spans="1:7" ht="20.100000000000001" customHeight="1">
      <c r="A9" s="24"/>
      <c r="B9" s="89" t="s">
        <v>90</v>
      </c>
      <c r="C9" s="90"/>
      <c r="D9" s="90"/>
      <c r="E9" s="90"/>
      <c r="F9" s="90"/>
      <c r="G9" s="91"/>
    </row>
    <row r="10" spans="1:7" ht="20.100000000000001" customHeight="1">
      <c r="A10" s="3" t="s">
        <v>248</v>
      </c>
      <c r="B10" s="25" t="s">
        <v>91</v>
      </c>
      <c r="C10" s="5">
        <v>13655776.178819999</v>
      </c>
      <c r="D10" s="5">
        <v>13674452.532370001</v>
      </c>
      <c r="E10" s="26"/>
      <c r="F10" s="26"/>
      <c r="G10" s="26"/>
    </row>
    <row r="11" spans="1:7" ht="20.100000000000001" customHeight="1">
      <c r="A11" s="24"/>
      <c r="B11" s="89" t="s">
        <v>92</v>
      </c>
      <c r="C11" s="90"/>
      <c r="D11" s="90"/>
      <c r="E11" s="90"/>
      <c r="F11" s="90"/>
      <c r="G11" s="91"/>
    </row>
    <row r="12" spans="1:7" ht="20.100000000000001" customHeight="1">
      <c r="A12" s="3" t="s">
        <v>249</v>
      </c>
      <c r="B12" s="25" t="s">
        <v>93</v>
      </c>
      <c r="C12" s="28">
        <v>0.13500582317315801</v>
      </c>
      <c r="D12" s="28">
        <v>0.14453222192343701</v>
      </c>
      <c r="E12" s="28"/>
      <c r="F12" s="28"/>
      <c r="G12" s="28"/>
    </row>
    <row r="13" spans="1:7" ht="20.100000000000001" customHeight="1">
      <c r="A13" s="3" t="s">
        <v>250</v>
      </c>
      <c r="B13" s="25" t="s">
        <v>94</v>
      </c>
      <c r="C13" s="28">
        <v>0.15111622196112501</v>
      </c>
      <c r="D13" s="28">
        <v>0.16062061738052799</v>
      </c>
      <c r="E13" s="28"/>
      <c r="F13" s="28"/>
      <c r="G13" s="28"/>
    </row>
    <row r="14" spans="1:7" ht="20.100000000000001" customHeight="1">
      <c r="A14" s="3" t="s">
        <v>251</v>
      </c>
      <c r="B14" s="25" t="s">
        <v>95</v>
      </c>
      <c r="C14" s="28">
        <v>0.18593683430225999</v>
      </c>
      <c r="D14" s="28">
        <v>0.19570064616226299</v>
      </c>
      <c r="E14" s="28"/>
      <c r="F14" s="28"/>
      <c r="G14" s="28"/>
    </row>
    <row r="15" spans="1:7" ht="39.950000000000003" customHeight="1">
      <c r="A15" s="24"/>
      <c r="B15" s="89" t="s">
        <v>96</v>
      </c>
      <c r="C15" s="90"/>
      <c r="D15" s="90"/>
      <c r="E15" s="90"/>
      <c r="F15" s="90"/>
      <c r="G15" s="91"/>
    </row>
    <row r="16" spans="1:7" ht="30.75" customHeight="1">
      <c r="A16" s="3" t="s">
        <v>97</v>
      </c>
      <c r="B16" s="25" t="s">
        <v>98</v>
      </c>
      <c r="C16" s="28">
        <v>2.5000000000000001E-2</v>
      </c>
      <c r="D16" s="28">
        <v>2.5000000000000001E-2</v>
      </c>
      <c r="E16" s="28"/>
      <c r="F16" s="28"/>
      <c r="G16" s="28"/>
    </row>
    <row r="17" spans="1:7" ht="20.100000000000001" customHeight="1">
      <c r="A17" s="3" t="s">
        <v>99</v>
      </c>
      <c r="B17" s="25" t="s">
        <v>100</v>
      </c>
      <c r="C17" s="28">
        <v>1.41E-2</v>
      </c>
      <c r="D17" s="28">
        <v>1.41E-2</v>
      </c>
      <c r="E17" s="28"/>
      <c r="F17" s="28"/>
      <c r="G17" s="28"/>
    </row>
    <row r="18" spans="1:7" ht="20.100000000000001" customHeight="1">
      <c r="A18" s="3" t="s">
        <v>101</v>
      </c>
      <c r="B18" s="25" t="s">
        <v>102</v>
      </c>
      <c r="C18" s="28">
        <v>1.8800000000000001E-2</v>
      </c>
      <c r="D18" s="28">
        <v>1.8800000000000001E-2</v>
      </c>
      <c r="E18" s="28"/>
      <c r="F18" s="28"/>
      <c r="G18" s="28"/>
    </row>
    <row r="19" spans="1:7" ht="20.100000000000001" customHeight="1">
      <c r="A19" s="3" t="s">
        <v>103</v>
      </c>
      <c r="B19" s="25" t="s">
        <v>104</v>
      </c>
      <c r="C19" s="28">
        <v>0.105</v>
      </c>
      <c r="D19" s="28">
        <v>0.105</v>
      </c>
      <c r="E19" s="28"/>
      <c r="F19" s="28"/>
      <c r="G19" s="28"/>
    </row>
    <row r="20" spans="1:7" ht="39.950000000000003" customHeight="1">
      <c r="A20" s="24"/>
      <c r="B20" s="89" t="s">
        <v>105</v>
      </c>
      <c r="C20" s="90"/>
      <c r="D20" s="90"/>
      <c r="E20" s="90"/>
      <c r="F20" s="90"/>
      <c r="G20" s="91"/>
    </row>
    <row r="21" spans="1:7" ht="20.100000000000001" customHeight="1">
      <c r="A21" s="3" t="s">
        <v>252</v>
      </c>
      <c r="B21" s="25" t="s">
        <v>106</v>
      </c>
      <c r="C21" s="28">
        <v>2.5000000000000001E-2</v>
      </c>
      <c r="D21" s="28">
        <v>2.5000000000000001E-2</v>
      </c>
      <c r="E21" s="28"/>
      <c r="F21" s="28"/>
      <c r="G21" s="28"/>
    </row>
    <row r="22" spans="1:7" ht="39.950000000000003" customHeight="1">
      <c r="A22" s="3" t="s">
        <v>253</v>
      </c>
      <c r="B22" s="25" t="s">
        <v>107</v>
      </c>
      <c r="C22" s="28">
        <v>1.41E-2</v>
      </c>
      <c r="D22" s="28">
        <v>1.41E-2</v>
      </c>
      <c r="E22" s="28"/>
      <c r="F22" s="28"/>
      <c r="G22" s="28"/>
    </row>
    <row r="23" spans="1:7" ht="20.100000000000001" customHeight="1">
      <c r="A23" s="3" t="s">
        <v>254</v>
      </c>
      <c r="B23" s="25" t="s">
        <v>108</v>
      </c>
      <c r="C23" s="28">
        <v>1.8800000000000001E-2</v>
      </c>
      <c r="D23" s="28">
        <v>1.8800000000000001E-2</v>
      </c>
      <c r="E23" s="28"/>
      <c r="F23" s="28"/>
      <c r="G23" s="28"/>
    </row>
    <row r="24" spans="1:7" ht="20.100000000000001" customHeight="1">
      <c r="A24" s="3" t="s">
        <v>109</v>
      </c>
      <c r="B24" s="25" t="s">
        <v>303</v>
      </c>
      <c r="C24" s="28">
        <v>0.105</v>
      </c>
      <c r="D24" s="28">
        <v>0.105</v>
      </c>
      <c r="E24" s="28"/>
      <c r="F24" s="28"/>
      <c r="G24" s="28"/>
    </row>
    <row r="25" spans="1:7" ht="20.100000000000001" customHeight="1">
      <c r="A25" s="3" t="s">
        <v>255</v>
      </c>
      <c r="B25" s="25" t="s">
        <v>110</v>
      </c>
      <c r="C25" s="28">
        <v>0</v>
      </c>
      <c r="D25" s="28">
        <v>0</v>
      </c>
      <c r="E25" s="28"/>
      <c r="F25" s="28"/>
      <c r="G25" s="28"/>
    </row>
    <row r="26" spans="1:7" ht="20.100000000000001" customHeight="1">
      <c r="A26" s="3" t="s">
        <v>111</v>
      </c>
      <c r="B26" s="25" t="s">
        <v>112</v>
      </c>
      <c r="C26" s="28">
        <v>4.9999999998649996E-3</v>
      </c>
      <c r="D26" s="28">
        <v>4.9999999998649996E-3</v>
      </c>
      <c r="E26" s="28"/>
      <c r="F26" s="28"/>
      <c r="G26" s="28"/>
    </row>
    <row r="27" spans="1:7" ht="20.100000000000001" customHeight="1">
      <c r="A27" s="3" t="s">
        <v>256</v>
      </c>
      <c r="B27" s="25" t="s">
        <v>113</v>
      </c>
      <c r="C27" s="28">
        <v>3.5020316620822001E-2</v>
      </c>
      <c r="D27" s="28">
        <v>3.5020316620822001E-2</v>
      </c>
      <c r="E27" s="28"/>
      <c r="F27" s="28"/>
      <c r="G27" s="28"/>
    </row>
    <row r="28" spans="1:7" ht="20.100000000000001" customHeight="1">
      <c r="A28" s="3" t="s">
        <v>114</v>
      </c>
      <c r="B28" s="25" t="s">
        <v>115</v>
      </c>
      <c r="C28" s="28">
        <v>0.14002032</v>
      </c>
      <c r="D28" s="28">
        <v>0.14002032</v>
      </c>
      <c r="E28" s="28"/>
      <c r="F28" s="28"/>
      <c r="G28" s="28"/>
    </row>
    <row r="29" spans="1:7" ht="20.100000000000001" customHeight="1">
      <c r="A29" s="3" t="s">
        <v>257</v>
      </c>
      <c r="B29" s="25" t="s">
        <v>116</v>
      </c>
      <c r="C29" s="5">
        <v>987534.14110000001</v>
      </c>
      <c r="D29" s="5">
        <v>1118852.1488299998</v>
      </c>
      <c r="E29" s="26"/>
      <c r="F29" s="26"/>
      <c r="G29" s="26"/>
    </row>
    <row r="30" spans="1:7" ht="20.100000000000001" customHeight="1">
      <c r="A30" s="24"/>
      <c r="B30" s="89" t="s">
        <v>117</v>
      </c>
      <c r="C30" s="90"/>
      <c r="D30" s="90"/>
      <c r="E30" s="90"/>
      <c r="F30" s="90"/>
      <c r="G30" s="91"/>
    </row>
    <row r="31" spans="1:7" ht="20.100000000000001" customHeight="1">
      <c r="A31" s="3" t="s">
        <v>258</v>
      </c>
      <c r="B31" s="25" t="s">
        <v>118</v>
      </c>
      <c r="C31" s="5">
        <v>33002025.790720001</v>
      </c>
      <c r="D31" s="5">
        <v>33110631.292300001</v>
      </c>
      <c r="E31" s="26"/>
      <c r="F31" s="26"/>
      <c r="G31" s="26"/>
    </row>
    <row r="32" spans="1:7" ht="20.100000000000001" customHeight="1">
      <c r="A32" s="3" t="s">
        <v>259</v>
      </c>
      <c r="B32" s="25" t="s">
        <v>260</v>
      </c>
      <c r="C32" s="28">
        <v>6.2529776719351005E-2</v>
      </c>
      <c r="D32" s="28">
        <v>6.6335159512974001E-2</v>
      </c>
      <c r="E32" s="28"/>
      <c r="F32" s="28"/>
      <c r="G32" s="28"/>
    </row>
    <row r="33" spans="1:7" ht="39.950000000000003" customHeight="1">
      <c r="A33" s="24"/>
      <c r="B33" s="89" t="s">
        <v>119</v>
      </c>
      <c r="C33" s="90"/>
      <c r="D33" s="90"/>
      <c r="E33" s="90"/>
      <c r="F33" s="90"/>
      <c r="G33" s="91"/>
    </row>
    <row r="34" spans="1:7" ht="29.1" customHeight="1">
      <c r="A34" s="3" t="s">
        <v>120</v>
      </c>
      <c r="B34" s="25" t="s">
        <v>121</v>
      </c>
      <c r="C34" s="28"/>
      <c r="D34" s="28"/>
      <c r="E34" s="28"/>
      <c r="F34" s="28"/>
      <c r="G34" s="28"/>
    </row>
    <row r="35" spans="1:7" ht="20.100000000000001" customHeight="1">
      <c r="A35" s="3" t="s">
        <v>122</v>
      </c>
      <c r="B35" s="25" t="s">
        <v>123</v>
      </c>
      <c r="C35" s="28"/>
      <c r="D35" s="28"/>
      <c r="E35" s="28"/>
      <c r="F35" s="28"/>
      <c r="G35" s="28"/>
    </row>
    <row r="36" spans="1:7" ht="20.100000000000001" customHeight="1">
      <c r="A36" s="3" t="s">
        <v>124</v>
      </c>
      <c r="B36" s="25" t="s">
        <v>125</v>
      </c>
      <c r="C36" s="65">
        <v>0.03</v>
      </c>
      <c r="D36" s="65">
        <v>0.03</v>
      </c>
      <c r="E36" s="27"/>
      <c r="F36" s="27"/>
      <c r="G36" s="27"/>
    </row>
    <row r="37" spans="1:7" ht="33.950000000000003" customHeight="1">
      <c r="A37" s="24"/>
      <c r="B37" s="89" t="s">
        <v>126</v>
      </c>
      <c r="C37" s="90"/>
      <c r="D37" s="90"/>
      <c r="E37" s="90"/>
      <c r="F37" s="90"/>
      <c r="G37" s="91"/>
    </row>
    <row r="38" spans="1:7" ht="20.100000000000001" customHeight="1">
      <c r="A38" s="3" t="s">
        <v>127</v>
      </c>
      <c r="B38" s="25" t="s">
        <v>128</v>
      </c>
      <c r="C38" s="28"/>
      <c r="D38" s="28"/>
      <c r="E38" s="28"/>
      <c r="F38" s="28"/>
      <c r="G38" s="28"/>
    </row>
    <row r="39" spans="1:7" ht="20.100000000000001" customHeight="1">
      <c r="A39" s="3" t="s">
        <v>129</v>
      </c>
      <c r="B39" s="29" t="s">
        <v>130</v>
      </c>
      <c r="C39" s="28">
        <v>0.03</v>
      </c>
      <c r="D39" s="28">
        <v>0.03</v>
      </c>
      <c r="E39" s="28"/>
      <c r="F39" s="28"/>
      <c r="G39" s="28"/>
    </row>
    <row r="40" spans="1:7" ht="20.100000000000001" customHeight="1">
      <c r="A40" s="24"/>
      <c r="B40" s="89" t="s">
        <v>131</v>
      </c>
      <c r="C40" s="90"/>
      <c r="D40" s="90"/>
      <c r="E40" s="90"/>
      <c r="F40" s="90"/>
      <c r="G40" s="91"/>
    </row>
    <row r="41" spans="1:7" ht="23.25" customHeight="1">
      <c r="A41" s="3" t="s">
        <v>261</v>
      </c>
      <c r="B41" s="25" t="s">
        <v>132</v>
      </c>
      <c r="C41" s="5">
        <v>7368290.3001300003</v>
      </c>
      <c r="D41" s="5">
        <v>7430902.8298420003</v>
      </c>
      <c r="E41" s="26"/>
      <c r="F41" s="26"/>
      <c r="G41" s="26"/>
    </row>
    <row r="42" spans="1:7" ht="20.100000000000001" customHeight="1">
      <c r="A42" s="3" t="s">
        <v>133</v>
      </c>
      <c r="B42" s="25" t="s">
        <v>134</v>
      </c>
      <c r="C42" s="5">
        <v>3342844.6016635899</v>
      </c>
      <c r="D42" s="5">
        <v>3238306.27597785</v>
      </c>
      <c r="E42" s="26"/>
      <c r="F42" s="26"/>
      <c r="G42" s="26"/>
    </row>
    <row r="43" spans="1:7" ht="20.100000000000001" customHeight="1">
      <c r="A43" s="3" t="s">
        <v>135</v>
      </c>
      <c r="B43" s="25" t="s">
        <v>299</v>
      </c>
      <c r="C43" s="5">
        <v>111524.08154500001</v>
      </c>
      <c r="D43" s="5">
        <v>124984.48219499999</v>
      </c>
      <c r="E43" s="26"/>
      <c r="F43" s="26"/>
      <c r="G43" s="26"/>
    </row>
    <row r="44" spans="1:7" ht="20.100000000000001" customHeight="1">
      <c r="A44" s="3" t="s">
        <v>262</v>
      </c>
      <c r="B44" s="25" t="s">
        <v>136</v>
      </c>
      <c r="C44" s="5">
        <v>3231320.5201635901</v>
      </c>
      <c r="D44" s="5">
        <v>3113321.79377785</v>
      </c>
      <c r="E44" s="26"/>
      <c r="F44" s="26"/>
      <c r="G44" s="26"/>
    </row>
    <row r="45" spans="1:7" ht="20.100000000000001" customHeight="1">
      <c r="A45" s="3" t="s">
        <v>263</v>
      </c>
      <c r="B45" s="25" t="s">
        <v>137</v>
      </c>
      <c r="C45" s="28">
        <v>2.2802721799999999</v>
      </c>
      <c r="D45" s="28">
        <v>2.3868084700000001</v>
      </c>
      <c r="E45" s="28"/>
      <c r="F45" s="28"/>
      <c r="G45" s="28"/>
    </row>
    <row r="46" spans="1:7" ht="20.100000000000001" customHeight="1">
      <c r="A46" s="24"/>
      <c r="B46" s="89" t="s">
        <v>138</v>
      </c>
      <c r="C46" s="90"/>
      <c r="D46" s="90"/>
      <c r="E46" s="90"/>
      <c r="F46" s="90"/>
      <c r="G46" s="91"/>
    </row>
    <row r="47" spans="1:7" ht="20.100000000000001" customHeight="1">
      <c r="A47" s="3" t="s">
        <v>264</v>
      </c>
      <c r="B47" s="25" t="s">
        <v>139</v>
      </c>
      <c r="C47" s="5">
        <v>24419841.044</v>
      </c>
      <c r="D47" s="5">
        <v>24070949.877999999</v>
      </c>
      <c r="E47" s="26"/>
      <c r="F47" s="26"/>
      <c r="G47" s="26"/>
    </row>
    <row r="48" spans="1:7" ht="20.100000000000001" customHeight="1">
      <c r="A48" s="3" t="s">
        <v>265</v>
      </c>
      <c r="B48" s="25" t="s">
        <v>140</v>
      </c>
      <c r="C48" s="5">
        <v>16925636.759</v>
      </c>
      <c r="D48" s="5">
        <v>16207492.127</v>
      </c>
      <c r="E48" s="26"/>
      <c r="F48" s="26"/>
      <c r="G48" s="26"/>
    </row>
    <row r="49" spans="1:7" ht="20.100000000000001" customHeight="1">
      <c r="A49" s="3" t="s">
        <v>266</v>
      </c>
      <c r="B49" s="25" t="s">
        <v>141</v>
      </c>
      <c r="C49" s="28">
        <v>1.442772369022693</v>
      </c>
      <c r="D49" s="28">
        <v>1.4851742446877569</v>
      </c>
      <c r="E49" s="28"/>
      <c r="F49" s="28"/>
      <c r="G49" s="28"/>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9"/>
  <sheetViews>
    <sheetView showGridLines="0" workbookViewId="0">
      <selection activeCell="B17" sqref="B17:C17"/>
    </sheetView>
  </sheetViews>
  <sheetFormatPr baseColWidth="10" defaultColWidth="9.140625" defaultRowHeight="15"/>
  <cols>
    <col min="1" max="1" width="11" customWidth="1"/>
    <col min="2" max="2" width="43.7109375" customWidth="1"/>
    <col min="3" max="11" width="21.85546875" customWidth="1"/>
  </cols>
  <sheetData>
    <row r="1" spans="1:11" ht="39.950000000000003" customHeight="1">
      <c r="A1" s="32" t="s">
        <v>153</v>
      </c>
      <c r="B1" s="32"/>
      <c r="C1" s="32"/>
      <c r="D1" s="35"/>
      <c r="E1" s="35"/>
      <c r="F1" s="35"/>
      <c r="G1" s="35"/>
      <c r="H1" s="35"/>
      <c r="I1" s="35"/>
      <c r="J1" s="35"/>
      <c r="K1" s="35"/>
    </row>
    <row r="2" spans="1:11" ht="20.100000000000001" customHeight="1">
      <c r="A2" s="37" t="s">
        <v>298</v>
      </c>
      <c r="B2" s="35"/>
      <c r="C2" s="35"/>
      <c r="D2" s="35"/>
      <c r="E2" s="35"/>
      <c r="F2" s="35"/>
      <c r="G2" s="35"/>
      <c r="H2" s="35"/>
      <c r="I2" s="35"/>
      <c r="J2" s="35"/>
      <c r="K2" s="35"/>
    </row>
    <row r="3" spans="1:11" ht="20.100000000000001" customHeight="1">
      <c r="A3" s="38"/>
      <c r="B3" s="39"/>
      <c r="C3" s="39"/>
      <c r="D3" s="38"/>
    </row>
    <row r="4" spans="1:11" ht="20.100000000000001" customHeight="1">
      <c r="A4" s="76" t="s">
        <v>154</v>
      </c>
      <c r="B4" s="97"/>
      <c r="C4" s="77"/>
      <c r="D4" s="3" t="s">
        <v>267</v>
      </c>
      <c r="E4" s="3" t="s">
        <v>268</v>
      </c>
      <c r="F4" s="3" t="s">
        <v>269</v>
      </c>
      <c r="G4" s="3" t="s">
        <v>270</v>
      </c>
      <c r="H4" s="3" t="s">
        <v>271</v>
      </c>
      <c r="I4" s="3" t="s">
        <v>148</v>
      </c>
      <c r="J4" s="3" t="s">
        <v>149</v>
      </c>
      <c r="K4" s="3" t="s">
        <v>150</v>
      </c>
    </row>
    <row r="5" spans="1:11" ht="39.950000000000003" customHeight="1">
      <c r="D5" s="82" t="s">
        <v>155</v>
      </c>
      <c r="E5" s="82"/>
      <c r="F5" s="82"/>
      <c r="G5" s="82"/>
      <c r="H5" s="82" t="s">
        <v>156</v>
      </c>
      <c r="I5" s="82"/>
      <c r="J5" s="82"/>
      <c r="K5" s="82"/>
    </row>
    <row r="6" spans="1:11" ht="20.100000000000001" customHeight="1">
      <c r="A6" s="3" t="s">
        <v>157</v>
      </c>
      <c r="B6" s="76" t="s">
        <v>158</v>
      </c>
      <c r="C6" s="77"/>
      <c r="D6" s="40">
        <v>44469</v>
      </c>
      <c r="E6" s="40">
        <v>44377</v>
      </c>
      <c r="F6" s="40">
        <v>44286</v>
      </c>
      <c r="G6" s="40">
        <v>44196</v>
      </c>
      <c r="H6" s="40">
        <v>44469</v>
      </c>
      <c r="I6" s="40">
        <v>44377</v>
      </c>
      <c r="J6" s="40">
        <v>44286</v>
      </c>
      <c r="K6" s="40">
        <v>44196</v>
      </c>
    </row>
    <row r="7" spans="1:11" ht="31.5" customHeight="1">
      <c r="A7" s="41" t="s">
        <v>159</v>
      </c>
      <c r="B7" s="76" t="s">
        <v>160</v>
      </c>
      <c r="C7" s="77"/>
      <c r="D7" s="42">
        <v>12</v>
      </c>
      <c r="E7" s="42">
        <v>12</v>
      </c>
      <c r="F7" s="42">
        <v>12</v>
      </c>
      <c r="G7" s="42">
        <v>12</v>
      </c>
      <c r="H7" s="42">
        <v>12</v>
      </c>
      <c r="I7" s="42">
        <v>12</v>
      </c>
      <c r="J7" s="42">
        <v>12</v>
      </c>
      <c r="K7" s="42">
        <v>12</v>
      </c>
    </row>
    <row r="8" spans="1:11" ht="20.100000000000001" customHeight="1">
      <c r="A8" s="98" t="s">
        <v>161</v>
      </c>
      <c r="B8" s="99"/>
      <c r="C8" s="100"/>
      <c r="D8" s="101"/>
      <c r="E8" s="102"/>
      <c r="F8" s="102"/>
      <c r="G8" s="102"/>
      <c r="H8" s="103"/>
      <c r="I8" s="103"/>
      <c r="J8" s="103"/>
      <c r="K8" s="104"/>
    </row>
    <row r="9" spans="1:11" ht="39.950000000000003" customHeight="1">
      <c r="A9" s="3" t="s">
        <v>272</v>
      </c>
      <c r="B9" s="76" t="s">
        <v>162</v>
      </c>
      <c r="C9" s="77"/>
      <c r="D9" s="12"/>
      <c r="E9" s="13"/>
      <c r="F9" s="13"/>
      <c r="G9" s="14"/>
      <c r="H9" s="5">
        <v>6079.35</v>
      </c>
      <c r="I9" s="5">
        <v>5498.37</v>
      </c>
      <c r="J9" s="5">
        <v>5035.5600000000004</v>
      </c>
      <c r="K9" s="5">
        <v>4545.1499999999996</v>
      </c>
    </row>
    <row r="10" spans="1:11" ht="20.100000000000001" customHeight="1">
      <c r="A10" s="74" t="s">
        <v>163</v>
      </c>
      <c r="B10" s="105"/>
      <c r="C10" s="75"/>
      <c r="D10" s="106"/>
      <c r="E10" s="107"/>
      <c r="F10" s="107"/>
      <c r="G10" s="107"/>
      <c r="H10" s="108"/>
      <c r="I10" s="108"/>
      <c r="J10" s="108"/>
      <c r="K10" s="109"/>
    </row>
    <row r="11" spans="1:11" ht="20.100000000000001" customHeight="1">
      <c r="A11" s="3" t="s">
        <v>273</v>
      </c>
      <c r="B11" s="76" t="s">
        <v>164</v>
      </c>
      <c r="C11" s="77"/>
      <c r="D11" s="5">
        <v>16094.597561531667</v>
      </c>
      <c r="E11" s="5">
        <v>15941.239338754165</v>
      </c>
      <c r="F11" s="5">
        <v>15777.681794203332</v>
      </c>
      <c r="G11" s="5">
        <v>15653.225927310001</v>
      </c>
      <c r="H11" s="5">
        <v>1057.2631986233334</v>
      </c>
      <c r="I11" s="5">
        <v>1048.0327181741666</v>
      </c>
      <c r="J11" s="5">
        <v>1039.3214789250001</v>
      </c>
      <c r="K11" s="5">
        <v>1035.6590999341665</v>
      </c>
    </row>
    <row r="12" spans="1:11" ht="20.100000000000001" customHeight="1">
      <c r="A12" s="3" t="s">
        <v>274</v>
      </c>
      <c r="B12" s="72" t="s">
        <v>165</v>
      </c>
      <c r="C12" s="73"/>
      <c r="D12" s="5">
        <v>12780.973757149999</v>
      </c>
      <c r="E12" s="5">
        <v>12670.896517124167</v>
      </c>
      <c r="F12" s="5">
        <v>12539.294561039998</v>
      </c>
      <c r="G12" s="5">
        <v>12420.982325395002</v>
      </c>
      <c r="H12" s="5">
        <v>639.04868785750011</v>
      </c>
      <c r="I12" s="5">
        <v>633.54482585666665</v>
      </c>
      <c r="J12" s="5">
        <v>626.96472805166661</v>
      </c>
      <c r="K12" s="5">
        <v>621.04911626916657</v>
      </c>
    </row>
    <row r="13" spans="1:11" ht="20.100000000000001" customHeight="1">
      <c r="A13" s="3" t="s">
        <v>275</v>
      </c>
      <c r="B13" s="72" t="s">
        <v>166</v>
      </c>
      <c r="C13" s="73"/>
      <c r="D13" s="5">
        <v>3313.6238043816675</v>
      </c>
      <c r="E13" s="5">
        <v>3270.3428216299994</v>
      </c>
      <c r="F13" s="5">
        <v>3238.3872331633338</v>
      </c>
      <c r="G13" s="5">
        <v>3232.2436019149995</v>
      </c>
      <c r="H13" s="5">
        <v>418.21451076583332</v>
      </c>
      <c r="I13" s="5">
        <v>414.48789231750004</v>
      </c>
      <c r="J13" s="5">
        <v>412.35675087333328</v>
      </c>
      <c r="K13" s="5">
        <v>414.60998366499996</v>
      </c>
    </row>
    <row r="14" spans="1:11" ht="20.100000000000001" customHeight="1">
      <c r="A14" s="3" t="s">
        <v>276</v>
      </c>
      <c r="B14" s="76" t="s">
        <v>167</v>
      </c>
      <c r="C14" s="77"/>
      <c r="D14" s="5">
        <v>5045.8999794841648</v>
      </c>
      <c r="E14" s="5">
        <v>4952.3354736874999</v>
      </c>
      <c r="F14" s="5">
        <v>4899.3170510866657</v>
      </c>
      <c r="G14" s="5">
        <v>4821.5758850216662</v>
      </c>
      <c r="H14" s="5">
        <v>1957.9670231299999</v>
      </c>
      <c r="I14" s="5">
        <v>1929.1744230425002</v>
      </c>
      <c r="J14" s="5">
        <v>1909.2790025416659</v>
      </c>
      <c r="K14" s="5">
        <v>1853.8728580050001</v>
      </c>
    </row>
    <row r="15" spans="1:11" ht="39.950000000000003" customHeight="1">
      <c r="A15" s="3" t="s">
        <v>277</v>
      </c>
      <c r="B15" s="72" t="s">
        <v>300</v>
      </c>
      <c r="C15" s="73"/>
      <c r="D15" s="5">
        <v>0</v>
      </c>
      <c r="E15" s="5">
        <v>0</v>
      </c>
      <c r="F15" s="5">
        <v>0</v>
      </c>
      <c r="G15" s="5">
        <v>0</v>
      </c>
      <c r="H15" s="5">
        <v>0</v>
      </c>
      <c r="I15" s="5">
        <v>0</v>
      </c>
      <c r="J15" s="5">
        <v>0</v>
      </c>
      <c r="K15" s="5">
        <v>0</v>
      </c>
    </row>
    <row r="16" spans="1:11" ht="20.100000000000001" customHeight="1">
      <c r="A16" s="3" t="s">
        <v>278</v>
      </c>
      <c r="B16" s="72" t="s">
        <v>301</v>
      </c>
      <c r="C16" s="73"/>
      <c r="D16" s="5">
        <v>5037.8762506599987</v>
      </c>
      <c r="E16" s="5">
        <v>4944.1975690316667</v>
      </c>
      <c r="F16" s="5">
        <v>4890.273995536666</v>
      </c>
      <c r="G16" s="5">
        <v>4813.0219558033332</v>
      </c>
      <c r="H16" s="5">
        <v>1949.9432943058332</v>
      </c>
      <c r="I16" s="5">
        <v>1921.036518386667</v>
      </c>
      <c r="J16" s="5">
        <v>1900.235946991666</v>
      </c>
      <c r="K16" s="5">
        <v>1845.3189287866669</v>
      </c>
    </row>
    <row r="17" spans="1:11" ht="20.100000000000001" customHeight="1">
      <c r="A17" s="3" t="s">
        <v>279</v>
      </c>
      <c r="B17" s="72" t="s">
        <v>168</v>
      </c>
      <c r="C17" s="73"/>
      <c r="D17" s="5">
        <v>8.0237288241666676</v>
      </c>
      <c r="E17" s="5">
        <v>8.1379046558333332</v>
      </c>
      <c r="F17" s="5">
        <v>9.0430555499999983</v>
      </c>
      <c r="G17" s="5">
        <v>8.553929218333332</v>
      </c>
      <c r="H17" s="5">
        <v>8.0237288241666676</v>
      </c>
      <c r="I17" s="5">
        <v>8.1379046558333332</v>
      </c>
      <c r="J17" s="5">
        <v>9.0430555499999983</v>
      </c>
      <c r="K17" s="5">
        <v>8.553929218333332</v>
      </c>
    </row>
    <row r="18" spans="1:11" ht="20.100000000000001" customHeight="1">
      <c r="A18" s="3" t="s">
        <v>280</v>
      </c>
      <c r="B18" s="72" t="s">
        <v>169</v>
      </c>
      <c r="C18" s="73"/>
      <c r="D18" s="15"/>
      <c r="E18" s="16"/>
      <c r="F18" s="16"/>
      <c r="G18" s="16"/>
      <c r="H18" s="5">
        <v>0</v>
      </c>
      <c r="I18" s="5">
        <v>0</v>
      </c>
      <c r="J18" s="5">
        <v>0</v>
      </c>
      <c r="K18" s="5">
        <v>0</v>
      </c>
    </row>
    <row r="19" spans="1:11" ht="20.100000000000001" customHeight="1">
      <c r="A19" s="3" t="s">
        <v>281</v>
      </c>
      <c r="B19" s="76" t="s">
        <v>170</v>
      </c>
      <c r="C19" s="77"/>
      <c r="D19" s="5">
        <v>2221.7800913691653</v>
      </c>
      <c r="E19" s="5">
        <v>2219.1665269866658</v>
      </c>
      <c r="F19" s="5">
        <v>2204.1167897691666</v>
      </c>
      <c r="G19" s="5">
        <v>2179.1718254641664</v>
      </c>
      <c r="H19" s="5">
        <v>188.80525472583338</v>
      </c>
      <c r="I19" s="5">
        <v>190.98813116166664</v>
      </c>
      <c r="J19" s="5">
        <v>196.71304703916664</v>
      </c>
      <c r="K19" s="5">
        <v>201.83094410916669</v>
      </c>
    </row>
    <row r="20" spans="1:11" ht="24" customHeight="1">
      <c r="A20" s="3" t="s">
        <v>282</v>
      </c>
      <c r="B20" s="72" t="s">
        <v>171</v>
      </c>
      <c r="C20" s="73"/>
      <c r="D20" s="5">
        <v>24.398617316666662</v>
      </c>
      <c r="E20" s="5">
        <v>27.559691507499995</v>
      </c>
      <c r="F20" s="5">
        <v>35.091647716666678</v>
      </c>
      <c r="G20" s="5">
        <v>43.125590258333332</v>
      </c>
      <c r="H20" s="5">
        <v>24.398617316666662</v>
      </c>
      <c r="I20" s="5">
        <v>27.559691507499995</v>
      </c>
      <c r="J20" s="5">
        <v>35.091647716666678</v>
      </c>
      <c r="K20" s="5">
        <v>43.125590258333332</v>
      </c>
    </row>
    <row r="21" spans="1:11" ht="23.25" customHeight="1">
      <c r="A21" s="3" t="s">
        <v>283</v>
      </c>
      <c r="B21" s="72" t="s">
        <v>172</v>
      </c>
      <c r="C21" s="73"/>
      <c r="D21" s="5">
        <v>0</v>
      </c>
      <c r="E21" s="5">
        <v>0</v>
      </c>
      <c r="F21" s="5">
        <v>0</v>
      </c>
      <c r="G21" s="5">
        <v>0</v>
      </c>
      <c r="H21" s="5">
        <v>0</v>
      </c>
      <c r="I21" s="5">
        <v>0</v>
      </c>
      <c r="J21" s="5">
        <v>0</v>
      </c>
      <c r="K21" s="5">
        <v>0</v>
      </c>
    </row>
    <row r="22" spans="1:11" ht="20.100000000000001" customHeight="1">
      <c r="A22" s="3" t="s">
        <v>284</v>
      </c>
      <c r="B22" s="72" t="s">
        <v>173</v>
      </c>
      <c r="C22" s="73"/>
      <c r="D22" s="5">
        <v>2197.381474052499</v>
      </c>
      <c r="E22" s="5">
        <v>2191.6068354791655</v>
      </c>
      <c r="F22" s="5">
        <v>2169.0251420524996</v>
      </c>
      <c r="G22" s="5">
        <v>2136.046235205833</v>
      </c>
      <c r="H22" s="5">
        <v>164.40663740916673</v>
      </c>
      <c r="I22" s="5">
        <v>163.42843965416665</v>
      </c>
      <c r="J22" s="5">
        <v>161.62139932249997</v>
      </c>
      <c r="K22" s="5">
        <v>158.70535385083335</v>
      </c>
    </row>
    <row r="23" spans="1:11" ht="20.100000000000001" customHeight="1">
      <c r="A23" s="3" t="s">
        <v>285</v>
      </c>
      <c r="B23" s="76" t="s">
        <v>174</v>
      </c>
      <c r="C23" s="77"/>
      <c r="D23" s="5">
        <v>61.430917000000001</v>
      </c>
      <c r="E23" s="5">
        <v>61.430917000000001</v>
      </c>
      <c r="F23" s="5">
        <v>50.643479499999998</v>
      </c>
      <c r="G23" s="5">
        <v>39.856042000000002</v>
      </c>
      <c r="H23" s="5">
        <v>0</v>
      </c>
      <c r="I23" s="5">
        <v>0</v>
      </c>
      <c r="J23" s="5">
        <v>0</v>
      </c>
      <c r="K23" s="5">
        <v>0</v>
      </c>
    </row>
    <row r="24" spans="1:11" ht="20.100000000000001" customHeight="1">
      <c r="A24" s="3" t="s">
        <v>286</v>
      </c>
      <c r="B24" s="76" t="s">
        <v>175</v>
      </c>
      <c r="C24" s="77"/>
      <c r="D24" s="5">
        <v>1925.3578536458331</v>
      </c>
      <c r="E24" s="5">
        <v>1954.7001117125003</v>
      </c>
      <c r="F24" s="5">
        <v>1976.0613155508338</v>
      </c>
      <c r="G24" s="5">
        <v>2004.4161453266665</v>
      </c>
      <c r="H24" s="5">
        <v>60.325621768333349</v>
      </c>
      <c r="I24" s="5">
        <v>65.934597215833335</v>
      </c>
      <c r="J24" s="5">
        <v>71.177979073333333</v>
      </c>
      <c r="K24" s="5">
        <v>75.507705240833332</v>
      </c>
    </row>
    <row r="25" spans="1:11" ht="20.100000000000001" customHeight="1">
      <c r="A25" s="3" t="s">
        <v>287</v>
      </c>
      <c r="B25" s="76" t="s">
        <v>176</v>
      </c>
      <c r="C25" s="77"/>
      <c r="D25" s="9"/>
      <c r="E25" s="10"/>
      <c r="F25" s="10"/>
      <c r="G25" s="10"/>
      <c r="H25" s="5">
        <v>3264.3610982474997</v>
      </c>
      <c r="I25" s="5">
        <v>3234.1298695941673</v>
      </c>
      <c r="J25" s="5">
        <v>3216.491507579166</v>
      </c>
      <c r="K25" s="5">
        <v>3166.8706072891664</v>
      </c>
    </row>
    <row r="26" spans="1:11" ht="20.100000000000001" customHeight="1">
      <c r="A26" s="74" t="s">
        <v>177</v>
      </c>
      <c r="B26" s="105"/>
      <c r="C26" s="75"/>
      <c r="D26" s="111"/>
      <c r="E26" s="112"/>
      <c r="F26" s="112"/>
      <c r="G26" s="112"/>
      <c r="H26" s="113"/>
      <c r="I26" s="113"/>
      <c r="J26" s="113"/>
      <c r="K26" s="114"/>
    </row>
    <row r="27" spans="1:11" ht="20.100000000000001" customHeight="1">
      <c r="A27" s="3" t="s">
        <v>288</v>
      </c>
      <c r="B27" s="76" t="s">
        <v>178</v>
      </c>
      <c r="C27" s="77"/>
      <c r="D27" s="5">
        <v>0</v>
      </c>
      <c r="E27" s="5">
        <v>0</v>
      </c>
      <c r="F27" s="5">
        <v>0</v>
      </c>
      <c r="G27" s="5">
        <v>0</v>
      </c>
      <c r="H27" s="5">
        <v>0</v>
      </c>
      <c r="I27" s="5">
        <v>0</v>
      </c>
      <c r="J27" s="5">
        <v>0</v>
      </c>
      <c r="K27" s="5">
        <v>0</v>
      </c>
    </row>
    <row r="28" spans="1:11" ht="20.100000000000001" customHeight="1">
      <c r="A28" s="3" t="s">
        <v>289</v>
      </c>
      <c r="B28" s="76" t="s">
        <v>179</v>
      </c>
      <c r="C28" s="77"/>
      <c r="D28" s="5">
        <v>145.46120619333337</v>
      </c>
      <c r="E28" s="5">
        <v>146.95715612500007</v>
      </c>
      <c r="F28" s="5">
        <v>148.78968878333339</v>
      </c>
      <c r="G28" s="5">
        <v>152.42844332333334</v>
      </c>
      <c r="H28" s="5">
        <v>79.604270746666714</v>
      </c>
      <c r="I28" s="5">
        <v>80.586670015000024</v>
      </c>
      <c r="J28" s="5">
        <v>81.889710587500034</v>
      </c>
      <c r="K28" s="5">
        <v>83.576443671666667</v>
      </c>
    </row>
    <row r="29" spans="1:11" ht="20.100000000000001" customHeight="1">
      <c r="A29" s="3" t="s">
        <v>290</v>
      </c>
      <c r="B29" s="76" t="s">
        <v>180</v>
      </c>
      <c r="C29" s="77"/>
      <c r="D29" s="5">
        <v>292.72998989333337</v>
      </c>
      <c r="E29" s="5">
        <v>309.89212235666668</v>
      </c>
      <c r="F29" s="5">
        <v>325.44677786750003</v>
      </c>
      <c r="G29" s="5">
        <v>337.03795477166665</v>
      </c>
      <c r="H29" s="5">
        <v>66.499292059166677</v>
      </c>
      <c r="I29" s="5">
        <v>74.788531154166648</v>
      </c>
      <c r="J29" s="5">
        <v>82.68915802250001</v>
      </c>
      <c r="K29" s="5">
        <v>87.863424293333338</v>
      </c>
    </row>
    <row r="30" spans="1:11" ht="60" customHeight="1">
      <c r="A30" s="3" t="s">
        <v>181</v>
      </c>
      <c r="B30" s="76" t="s">
        <v>182</v>
      </c>
      <c r="C30" s="77"/>
      <c r="D30" s="12"/>
      <c r="E30" s="13"/>
      <c r="F30" s="13"/>
      <c r="G30" s="14"/>
      <c r="H30" s="5">
        <v>0</v>
      </c>
      <c r="I30" s="5">
        <v>0</v>
      </c>
      <c r="J30" s="5">
        <v>0</v>
      </c>
      <c r="K30" s="5">
        <v>0</v>
      </c>
    </row>
    <row r="31" spans="1:11" ht="20.100000000000001" customHeight="1">
      <c r="A31" s="3" t="s">
        <v>183</v>
      </c>
      <c r="B31" s="76" t="s">
        <v>184</v>
      </c>
      <c r="C31" s="77"/>
      <c r="D31" s="15"/>
      <c r="E31" s="16"/>
      <c r="F31" s="16"/>
      <c r="G31" s="17"/>
      <c r="H31" s="5">
        <v>0</v>
      </c>
      <c r="I31" s="5">
        <v>0</v>
      </c>
      <c r="J31" s="5">
        <v>0</v>
      </c>
      <c r="K31" s="5">
        <v>0</v>
      </c>
    </row>
    <row r="32" spans="1:11" ht="20.100000000000001" customHeight="1">
      <c r="A32" s="3" t="s">
        <v>291</v>
      </c>
      <c r="B32" s="76" t="s">
        <v>185</v>
      </c>
      <c r="C32" s="77"/>
      <c r="D32" s="5">
        <v>438.19119608666671</v>
      </c>
      <c r="E32" s="5">
        <v>456.84927848166672</v>
      </c>
      <c r="F32" s="5">
        <v>474.23646665083339</v>
      </c>
      <c r="G32" s="5">
        <v>489.46639809500005</v>
      </c>
      <c r="H32" s="5">
        <v>146.10356280583341</v>
      </c>
      <c r="I32" s="5">
        <v>155.37520116916667</v>
      </c>
      <c r="J32" s="5">
        <v>164.57886861000006</v>
      </c>
      <c r="K32" s="5">
        <v>171.43986796499999</v>
      </c>
    </row>
    <row r="33" spans="1:11" ht="20.100000000000001" customHeight="1">
      <c r="A33" s="3" t="s">
        <v>143</v>
      </c>
      <c r="B33" s="72" t="s">
        <v>186</v>
      </c>
      <c r="C33" s="73"/>
      <c r="D33" s="5">
        <v>0</v>
      </c>
      <c r="E33" s="5">
        <v>0</v>
      </c>
      <c r="F33" s="5">
        <v>0</v>
      </c>
      <c r="G33" s="5">
        <v>0</v>
      </c>
      <c r="H33" s="5">
        <v>0</v>
      </c>
      <c r="I33" s="5">
        <v>0</v>
      </c>
      <c r="J33" s="5">
        <v>0</v>
      </c>
      <c r="K33" s="5">
        <v>0</v>
      </c>
    </row>
    <row r="34" spans="1:11" ht="20.100000000000001" customHeight="1">
      <c r="A34" s="3" t="s">
        <v>144</v>
      </c>
      <c r="B34" s="72" t="s">
        <v>187</v>
      </c>
      <c r="C34" s="73"/>
      <c r="D34" s="5">
        <v>0</v>
      </c>
      <c r="E34" s="5">
        <v>0</v>
      </c>
      <c r="F34" s="5">
        <v>0</v>
      </c>
      <c r="G34" s="5">
        <v>0</v>
      </c>
      <c r="H34" s="5">
        <v>0</v>
      </c>
      <c r="I34" s="5">
        <v>0</v>
      </c>
      <c r="J34" s="5">
        <v>0</v>
      </c>
      <c r="K34" s="5">
        <v>0</v>
      </c>
    </row>
    <row r="35" spans="1:11" ht="20.100000000000001" customHeight="1">
      <c r="A35" s="3" t="s">
        <v>145</v>
      </c>
      <c r="B35" s="72" t="s">
        <v>188</v>
      </c>
      <c r="C35" s="73"/>
      <c r="D35" s="5">
        <v>438.19119608666671</v>
      </c>
      <c r="E35" s="5">
        <v>456.84927848166672</v>
      </c>
      <c r="F35" s="5">
        <v>474.23646665083339</v>
      </c>
      <c r="G35" s="5">
        <v>489.46639809500005</v>
      </c>
      <c r="H35" s="5">
        <v>146.10356280583341</v>
      </c>
      <c r="I35" s="5">
        <v>155.37520116916667</v>
      </c>
      <c r="J35" s="5">
        <v>164.57886861000006</v>
      </c>
      <c r="K35" s="5">
        <v>171.43986796499999</v>
      </c>
    </row>
    <row r="36" spans="1:11" ht="20.100000000000001" customHeight="1">
      <c r="A36" s="43"/>
      <c r="B36" s="44"/>
      <c r="C36" s="44"/>
      <c r="D36" s="45"/>
      <c r="E36" s="45"/>
      <c r="F36" s="45"/>
      <c r="G36" s="46"/>
      <c r="H36" s="110" t="s">
        <v>189</v>
      </c>
      <c r="I36" s="110"/>
      <c r="J36" s="110"/>
      <c r="K36" s="110"/>
    </row>
    <row r="37" spans="1:11" ht="20.100000000000001" customHeight="1">
      <c r="A37" s="3" t="s">
        <v>292</v>
      </c>
      <c r="B37" s="76" t="s">
        <v>190</v>
      </c>
      <c r="C37" s="77"/>
      <c r="D37" s="9"/>
      <c r="E37" s="10"/>
      <c r="F37" s="10"/>
      <c r="G37" s="11"/>
      <c r="H37" s="5">
        <v>6557.4555156175002</v>
      </c>
      <c r="I37" s="5">
        <v>6079.3468212983325</v>
      </c>
      <c r="J37" s="5">
        <v>5498.3658082724996</v>
      </c>
      <c r="K37" s="5">
        <v>5035.5625935658327</v>
      </c>
    </row>
    <row r="38" spans="1:11" ht="20.100000000000001" customHeight="1">
      <c r="A38" s="3" t="s">
        <v>293</v>
      </c>
      <c r="B38" s="76" t="s">
        <v>191</v>
      </c>
      <c r="C38" s="77"/>
      <c r="D38" s="12"/>
      <c r="E38" s="13"/>
      <c r="F38" s="13"/>
      <c r="G38" s="14"/>
      <c r="H38" s="5">
        <v>3118.2575354416667</v>
      </c>
      <c r="I38" s="5">
        <v>3078.7546684250005</v>
      </c>
      <c r="J38" s="5">
        <v>3051.912638969166</v>
      </c>
      <c r="K38" s="5">
        <v>2995.4307393241661</v>
      </c>
    </row>
    <row r="39" spans="1:11" ht="20.100000000000001" customHeight="1">
      <c r="A39" s="3" t="s">
        <v>294</v>
      </c>
      <c r="B39" s="76" t="s">
        <v>192</v>
      </c>
      <c r="C39" s="77"/>
      <c r="D39" s="47"/>
      <c r="E39" s="48"/>
      <c r="F39" s="48"/>
      <c r="G39" s="49"/>
      <c r="H39" s="28">
        <v>2.1029230078293417</v>
      </c>
      <c r="I39" s="28">
        <v>1.974612294914796</v>
      </c>
      <c r="J39" s="28">
        <v>1.8016131058488176</v>
      </c>
      <c r="K39" s="28">
        <v>1.6810812974103231</v>
      </c>
    </row>
  </sheetData>
  <mergeCells count="40">
    <mergeCell ref="B37:C37"/>
    <mergeCell ref="B38:C38"/>
    <mergeCell ref="B39:C39"/>
    <mergeCell ref="B31:C31"/>
    <mergeCell ref="B32:C32"/>
    <mergeCell ref="B33:C33"/>
    <mergeCell ref="B34:C34"/>
    <mergeCell ref="B35:C35"/>
    <mergeCell ref="H36:K36"/>
    <mergeCell ref="A26:C26"/>
    <mergeCell ref="D26:K26"/>
    <mergeCell ref="B27:C27"/>
    <mergeCell ref="B28:C28"/>
    <mergeCell ref="B29:C29"/>
    <mergeCell ref="B30:C30"/>
    <mergeCell ref="B25:C25"/>
    <mergeCell ref="B14:C14"/>
    <mergeCell ref="B15:C15"/>
    <mergeCell ref="B16:C16"/>
    <mergeCell ref="B17:C17"/>
    <mergeCell ref="B18:C18"/>
    <mergeCell ref="B19:C19"/>
    <mergeCell ref="B20:C20"/>
    <mergeCell ref="B21:C21"/>
    <mergeCell ref="B22:C22"/>
    <mergeCell ref="B23:C23"/>
    <mergeCell ref="B24:C24"/>
    <mergeCell ref="B13:C13"/>
    <mergeCell ref="A4:C4"/>
    <mergeCell ref="D5:G5"/>
    <mergeCell ref="H5:K5"/>
    <mergeCell ref="B6:C6"/>
    <mergeCell ref="B7:C7"/>
    <mergeCell ref="A8:C8"/>
    <mergeCell ref="D8:K8"/>
    <mergeCell ref="B9:C9"/>
    <mergeCell ref="A10:C10"/>
    <mergeCell ref="D10:K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
  <sheetViews>
    <sheetView showGridLines="0" zoomScale="160" zoomScaleNormal="160" workbookViewId="0">
      <selection sqref="A1:I1"/>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78" t="s">
        <v>302</v>
      </c>
      <c r="B1" s="78"/>
      <c r="C1" s="78"/>
      <c r="D1" s="78"/>
      <c r="E1" s="78"/>
      <c r="F1" s="78"/>
      <c r="G1" s="78"/>
      <c r="H1" s="78"/>
      <c r="I1" s="78"/>
    </row>
    <row r="2" spans="1:9" ht="20.100000000000001" customHeight="1">
      <c r="A2" s="35"/>
      <c r="B2" s="35"/>
      <c r="C2" s="35"/>
      <c r="D2" s="35"/>
      <c r="E2" s="35"/>
      <c r="F2" s="35"/>
      <c r="G2" s="35"/>
      <c r="H2" s="35"/>
      <c r="I2" s="35"/>
    </row>
    <row r="3" spans="1:9" ht="39.950000000000003" customHeight="1">
      <c r="A3" s="35"/>
      <c r="B3" s="35"/>
      <c r="C3" s="35"/>
      <c r="D3" s="35"/>
      <c r="E3" s="35"/>
      <c r="F3" s="35"/>
      <c r="G3" s="35"/>
      <c r="H3" s="35"/>
      <c r="I3" s="35"/>
    </row>
  </sheetData>
  <mergeCells count="1">
    <mergeCell ref="A1:I1"/>
  </mergeCells>
  <pageMargins left="0.7" right="0.7" top="0.75" bottom="0.75" header="0.3" footer="0.3"/>
  <pageSetup paperSize="9" orientation="portrait"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9"/>
  <sheetViews>
    <sheetView showGridLines="0" topLeftCell="A25" zoomScale="160" zoomScaleNormal="160" workbookViewId="0">
      <selection sqref="A1:D1"/>
    </sheetView>
  </sheetViews>
  <sheetFormatPr baseColWidth="10" defaultColWidth="11.42578125" defaultRowHeight="15"/>
  <cols>
    <col min="1" max="1" width="4" style="51" customWidth="1"/>
    <col min="2" max="2" width="66" style="51" customWidth="1"/>
    <col min="3" max="4" width="21.85546875" style="64" customWidth="1"/>
    <col min="5" max="5" width="11.42578125" style="51"/>
    <col min="6" max="16384" width="11.42578125" style="52"/>
  </cols>
  <sheetData>
    <row r="1" spans="1:5" ht="56.1" customHeight="1">
      <c r="A1" s="115" t="s">
        <v>196</v>
      </c>
      <c r="B1" s="115"/>
      <c r="C1" s="115"/>
      <c r="D1" s="115"/>
    </row>
    <row r="2" spans="1:5" ht="20.100000000000001" customHeight="1">
      <c r="A2" s="66" t="s">
        <v>297</v>
      </c>
      <c r="B2" s="53"/>
      <c r="C2" s="53"/>
      <c r="D2" s="53"/>
    </row>
    <row r="3" spans="1:5" ht="15.6" customHeight="1">
      <c r="A3" s="54"/>
      <c r="B3" s="55"/>
      <c r="C3" s="56" t="s">
        <v>146</v>
      </c>
      <c r="D3" s="56" t="s">
        <v>147</v>
      </c>
    </row>
    <row r="4" spans="1:5" ht="20.45" customHeight="1">
      <c r="A4" s="116" t="s">
        <v>197</v>
      </c>
      <c r="B4" s="117"/>
      <c r="C4" s="57">
        <v>44469</v>
      </c>
      <c r="D4" s="57">
        <v>44377</v>
      </c>
    </row>
    <row r="5" spans="1:5" ht="20.45" customHeight="1">
      <c r="A5" s="58">
        <v>1</v>
      </c>
      <c r="B5" s="58" t="s">
        <v>198</v>
      </c>
      <c r="C5" s="59">
        <v>1843609.3039882716</v>
      </c>
      <c r="D5" s="59">
        <v>1976399.0083519274</v>
      </c>
    </row>
    <row r="6" spans="1:5" ht="25.5">
      <c r="A6" s="58">
        <v>2</v>
      </c>
      <c r="B6" s="58" t="s">
        <v>199</v>
      </c>
      <c r="C6" s="59">
        <v>1772516.3650762206</v>
      </c>
      <c r="D6" s="59">
        <v>1893698.2156684899</v>
      </c>
    </row>
    <row r="7" spans="1:5" ht="38.25">
      <c r="A7" s="58" t="s">
        <v>200</v>
      </c>
      <c r="B7" s="58" t="s">
        <v>201</v>
      </c>
      <c r="C7" s="59">
        <v>1843609.3039882716</v>
      </c>
      <c r="D7" s="59">
        <v>1976399.0083519274</v>
      </c>
    </row>
    <row r="8" spans="1:5" ht="20.45" customHeight="1">
      <c r="A8" s="58">
        <v>3</v>
      </c>
      <c r="B8" s="58" t="s">
        <v>151</v>
      </c>
      <c r="C8" s="59">
        <v>2063609.3039882716</v>
      </c>
      <c r="D8" s="59">
        <v>2196399.0083519272</v>
      </c>
    </row>
    <row r="9" spans="1:5" ht="25.5">
      <c r="A9" s="58">
        <v>4</v>
      </c>
      <c r="B9" s="58" t="s">
        <v>202</v>
      </c>
      <c r="C9" s="59">
        <v>1992516.3650762206</v>
      </c>
      <c r="D9" s="59">
        <v>2113698.2156684902</v>
      </c>
    </row>
    <row r="10" spans="1:5" ht="38.25">
      <c r="A10" s="58" t="s">
        <v>203</v>
      </c>
      <c r="B10" s="58" t="s">
        <v>204</v>
      </c>
      <c r="C10" s="59">
        <v>2063609.3039882716</v>
      </c>
      <c r="D10" s="59">
        <v>2196399.0083519272</v>
      </c>
    </row>
    <row r="11" spans="1:5" ht="20.45" customHeight="1">
      <c r="A11" s="58">
        <v>5</v>
      </c>
      <c r="B11" s="58" t="s">
        <v>205</v>
      </c>
      <c r="C11" s="59">
        <v>2539111.7925270037</v>
      </c>
      <c r="D11" s="59">
        <v>2676099.1967804912</v>
      </c>
    </row>
    <row r="12" spans="1:5" ht="25.5">
      <c r="A12" s="58">
        <v>6</v>
      </c>
      <c r="B12" s="58" t="s">
        <v>206</v>
      </c>
      <c r="C12" s="59">
        <v>2468018.8536149524</v>
      </c>
      <c r="D12" s="59">
        <v>2593398.4040970542</v>
      </c>
    </row>
    <row r="13" spans="1:5" ht="38.25">
      <c r="A13" s="58" t="s">
        <v>207</v>
      </c>
      <c r="B13" s="58" t="s">
        <v>208</v>
      </c>
      <c r="C13" s="59">
        <v>2539111.7925270037</v>
      </c>
      <c r="D13" s="59">
        <v>2676099.1967804912</v>
      </c>
    </row>
    <row r="14" spans="1:5" ht="20.45" customHeight="1">
      <c r="A14" s="118" t="s">
        <v>209</v>
      </c>
      <c r="B14" s="118"/>
      <c r="C14" s="118"/>
      <c r="D14" s="118"/>
    </row>
    <row r="15" spans="1:5" ht="20.45" customHeight="1">
      <c r="A15" s="60">
        <v>7</v>
      </c>
      <c r="B15" s="60" t="s">
        <v>210</v>
      </c>
      <c r="C15" s="59">
        <v>13655776.178548746</v>
      </c>
      <c r="D15" s="59">
        <v>13674452.531949999</v>
      </c>
      <c r="E15" s="61"/>
    </row>
    <row r="16" spans="1:5" ht="25.5">
      <c r="A16" s="60">
        <v>8</v>
      </c>
      <c r="B16" s="60" t="s">
        <v>211</v>
      </c>
      <c r="C16" s="59">
        <v>13602864.935976405</v>
      </c>
      <c r="D16" s="59">
        <v>13610760.160899794</v>
      </c>
    </row>
    <row r="17" spans="1:4" ht="20.45" customHeight="1">
      <c r="A17" s="118" t="s">
        <v>212</v>
      </c>
      <c r="B17" s="118"/>
      <c r="C17" s="118"/>
      <c r="D17" s="118"/>
    </row>
    <row r="18" spans="1:4" ht="20.45" customHeight="1">
      <c r="A18" s="60">
        <v>9</v>
      </c>
      <c r="B18" s="60" t="s">
        <v>213</v>
      </c>
      <c r="C18" s="62">
        <v>0.13500582316839052</v>
      </c>
      <c r="D18" s="62">
        <v>0.14453222194703028</v>
      </c>
    </row>
    <row r="19" spans="1:4" ht="38.25">
      <c r="A19" s="60">
        <v>10</v>
      </c>
      <c r="B19" s="60" t="s">
        <v>214</v>
      </c>
      <c r="C19" s="62">
        <v>0.13030463607620835</v>
      </c>
      <c r="D19" s="62">
        <v>0.13913243590233829</v>
      </c>
    </row>
    <row r="20" spans="1:4" ht="51">
      <c r="A20" s="60" t="s">
        <v>215</v>
      </c>
      <c r="B20" s="60" t="s">
        <v>216</v>
      </c>
      <c r="C20" s="62">
        <v>0.13500582316839052</v>
      </c>
      <c r="D20" s="62">
        <v>0.14453222194703028</v>
      </c>
    </row>
    <row r="21" spans="1:4" ht="20.45" customHeight="1">
      <c r="A21" s="60">
        <v>11</v>
      </c>
      <c r="B21" s="60" t="s">
        <v>217</v>
      </c>
      <c r="C21" s="62">
        <v>0.15111622195667679</v>
      </c>
      <c r="D21" s="62">
        <v>0.16062061740461628</v>
      </c>
    </row>
    <row r="22" spans="1:4" ht="38.25">
      <c r="A22" s="60">
        <v>12</v>
      </c>
      <c r="B22" s="60" t="s">
        <v>218</v>
      </c>
      <c r="C22" s="62">
        <v>0.1464776996944577</v>
      </c>
      <c r="D22" s="62">
        <v>0.1552961179744097</v>
      </c>
    </row>
    <row r="23" spans="1:4" ht="51">
      <c r="A23" s="60" t="s">
        <v>219</v>
      </c>
      <c r="B23" s="60" t="s">
        <v>220</v>
      </c>
      <c r="C23" s="62">
        <v>0.15111622195667679</v>
      </c>
      <c r="D23" s="62">
        <v>0.16062061740461628</v>
      </c>
    </row>
    <row r="24" spans="1:4" ht="20.45" customHeight="1">
      <c r="A24" s="60">
        <v>13</v>
      </c>
      <c r="B24" s="60" t="s">
        <v>221</v>
      </c>
      <c r="C24" s="62">
        <v>0.18593683429841082</v>
      </c>
      <c r="D24" s="62">
        <v>0.19570064618878569</v>
      </c>
    </row>
    <row r="25" spans="1:4" ht="38.25">
      <c r="A25" s="60">
        <v>14</v>
      </c>
      <c r="B25" s="60" t="s">
        <v>222</v>
      </c>
      <c r="C25" s="62">
        <v>0.18143375422978864</v>
      </c>
      <c r="D25" s="62">
        <v>0.1905403058638282</v>
      </c>
    </row>
    <row r="26" spans="1:4" ht="38.25">
      <c r="A26" s="60" t="s">
        <v>223</v>
      </c>
      <c r="B26" s="60" t="s">
        <v>224</v>
      </c>
      <c r="C26" s="62">
        <v>0.18593683429841082</v>
      </c>
      <c r="D26" s="62">
        <v>0.19570064618878569</v>
      </c>
    </row>
    <row r="27" spans="1:4" ht="20.45" customHeight="1">
      <c r="A27" s="118" t="s">
        <v>295</v>
      </c>
      <c r="B27" s="118"/>
      <c r="C27" s="118"/>
      <c r="D27" s="118"/>
    </row>
    <row r="28" spans="1:4" ht="20.45" customHeight="1">
      <c r="A28" s="60">
        <v>15</v>
      </c>
      <c r="B28" s="60" t="s">
        <v>225</v>
      </c>
      <c r="C28" s="59">
        <v>33002025.790719997</v>
      </c>
      <c r="D28" s="59">
        <v>33110631.292300001</v>
      </c>
    </row>
    <row r="29" spans="1:4" ht="20.45" customHeight="1">
      <c r="A29" s="60">
        <v>16</v>
      </c>
      <c r="B29" s="60" t="s">
        <v>296</v>
      </c>
      <c r="C29" s="63">
        <v>6.2529776719654484E-2</v>
      </c>
      <c r="D29" s="63">
        <v>6.6335159512974334E-2</v>
      </c>
    </row>
    <row r="30" spans="1:4" ht="25.5">
      <c r="A30" s="60">
        <v>17</v>
      </c>
      <c r="B30" s="60" t="s">
        <v>226</v>
      </c>
      <c r="C30" s="63">
        <v>6.0505919283932612E-2</v>
      </c>
      <c r="D30" s="63">
        <v>6.3997295128521869E-2</v>
      </c>
    </row>
    <row r="31" spans="1:4" ht="38.25">
      <c r="A31" s="60" t="s">
        <v>227</v>
      </c>
      <c r="B31" s="60" t="s">
        <v>228</v>
      </c>
      <c r="C31" s="63">
        <v>6.2529776719654484E-2</v>
      </c>
      <c r="D31" s="63">
        <v>6.6335159512974334E-2</v>
      </c>
    </row>
    <row r="35" spans="3:4" s="51" customFormat="1" ht="25.5" customHeight="1">
      <c r="C35" s="64"/>
      <c r="D35" s="64"/>
    </row>
    <row r="36" spans="3:4" s="51" customFormat="1" ht="168" customHeight="1">
      <c r="C36" s="64"/>
      <c r="D36" s="64"/>
    </row>
    <row r="39" spans="3:4" s="51" customFormat="1" ht="272.25" customHeight="1">
      <c r="C39" s="64"/>
      <c r="D39" s="64"/>
    </row>
    <row r="42" spans="3:4" s="51" customFormat="1" ht="72" customHeight="1">
      <c r="C42" s="64"/>
      <c r="D42" s="64"/>
    </row>
    <row r="44" spans="3:4" s="51" customFormat="1" ht="25.5" customHeight="1">
      <c r="C44" s="64"/>
      <c r="D44" s="64"/>
    </row>
    <row r="49" spans="3:4" s="51" customFormat="1" ht="25.5" customHeight="1">
      <c r="C49" s="64"/>
      <c r="D49" s="64"/>
    </row>
  </sheetData>
  <mergeCells count="5">
    <mergeCell ref="A1:D1"/>
    <mergeCell ref="A4:B4"/>
    <mergeCell ref="A14:D14"/>
    <mergeCell ref="A17:D17"/>
    <mergeCell ref="A27:D27"/>
  </mergeCells>
  <hyperlinks>
    <hyperlink ref="A58" location="_ftnref1" display="_ftnref1"/>
  </hyperlinks>
  <pageMargins left="0.7" right="0.7" top="0.78740157499999996" bottom="0.78740157499999996"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Transition</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va Novak - All Languages</cp:lastModifiedBy>
  <dcterms:created xsi:type="dcterms:W3CDTF">2021-12-10T17:09:37Z</dcterms:created>
  <dcterms:modified xsi:type="dcterms:W3CDTF">2022-06-30T12:49:47Z</dcterms:modified>
</cp:coreProperties>
</file>